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  <c r="AV189" s="7" t="e">
        <v>#N/A</v>
      </c>
      <c r="AW189" s="7" t="e">
        <v>#N/A</v>
      </c>
    </row>
    <row r="190" spans="1:49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  <c r="AV190" s="7" t="e">
        <v>#N/A</v>
      </c>
      <c r="AW190" s="7" t="e">
        <v>#N/A</v>
      </c>
    </row>
    <row r="191" spans="1:49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  <c r="AV191" s="7" t="e">
        <v>#N/A</v>
      </c>
      <c r="AW191" s="7" t="e">
        <v>#N/A</v>
      </c>
    </row>
    <row r="192" spans="1:49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  <c r="AV192" s="7" t="e">
        <v>#N/A</v>
      </c>
      <c r="AW192" s="7" t="e">
        <v>#N/A</v>
      </c>
    </row>
    <row r="193" spans="1:49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  <c r="AV193" s="7" t="e">
        <v>#N/A</v>
      </c>
      <c r="AW193" s="7" t="e">
        <v>#N/A</v>
      </c>
    </row>
    <row r="194" spans="1:49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  <c r="AV194" s="7" t="e">
        <v>#N/A</v>
      </c>
      <c r="AW194" s="7" t="e">
        <v>#N/A</v>
      </c>
    </row>
    <row r="195" spans="1:49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4240</v>
      </c>
      <c r="U195" s="7" t="s">
        <v>4240</v>
      </c>
      <c r="V195" s="7" t="s">
        <v>4240</v>
      </c>
      <c r="W195" s="7" t="s">
        <v>4240</v>
      </c>
      <c r="X195" s="7"/>
      <c r="Y195" s="7" t="s">
        <v>4240</v>
      </c>
      <c r="Z195" s="7" t="s">
        <v>4240</v>
      </c>
      <c r="AA195" s="7" t="s">
        <v>4240</v>
      </c>
      <c r="AB195" s="7" t="s">
        <v>4240</v>
      </c>
      <c r="AC195" s="7" t="s">
        <v>4240</v>
      </c>
      <c r="AD195" s="7" t="s">
        <v>4240</v>
      </c>
      <c r="AE195" s="7" t="s">
        <v>4240</v>
      </c>
      <c r="AF195" s="7"/>
      <c r="AG195" s="7" t="s">
        <v>4240</v>
      </c>
      <c r="AH195" s="7" t="s">
        <v>4240</v>
      </c>
      <c r="AI195" s="7" t="s">
        <v>4240</v>
      </c>
      <c r="AJ195" s="7" t="s">
        <v>4240</v>
      </c>
      <c r="AK195" s="7" t="s">
        <v>4240</v>
      </c>
      <c r="AL195" s="7" t="s">
        <v>4240</v>
      </c>
      <c r="AM195" s="7" t="s">
        <v>4240</v>
      </c>
      <c r="AN195" s="7" t="s">
        <v>4240</v>
      </c>
      <c r="AO195" s="7" t="s">
        <v>4240</v>
      </c>
      <c r="AP195" s="7" t="s">
        <v>4240</v>
      </c>
      <c r="AQ195" s="7" t="s">
        <v>4240</v>
      </c>
      <c r="AR195" s="7" t="s">
        <v>4240</v>
      </c>
      <c r="AS195" s="7" t="s">
        <v>4240</v>
      </c>
      <c r="AT195" s="7" t="e">
        <v>#N/A</v>
      </c>
      <c r="AU195" s="7" t="e">
        <v>#N/A</v>
      </c>
      <c r="AV195" s="7" t="e">
        <v>#N/A</v>
      </c>
      <c r="AW195" s="7" t="e">
        <v>#N/A</v>
      </c>
    </row>
    <row r="196" spans="1:49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  <c r="AV196" s="7" t="e">
        <v>#N/A</v>
      </c>
      <c r="AW196" s="7" t="e">
        <v>#N/A</v>
      </c>
    </row>
    <row r="197" spans="1:49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  <c r="AV197" s="7" t="e">
        <v>#N/A</v>
      </c>
      <c r="AW197" s="7" t="e">
        <v>#N/A</v>
      </c>
    </row>
    <row r="198" spans="1:49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  <c r="AV198" s="7" t="e">
        <v>#N/A</v>
      </c>
      <c r="AW198" s="7" t="e">
        <v>#N/A</v>
      </c>
    </row>
    <row r="199" spans="1:49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  <c r="AV199" s="7" t="e">
        <v>#N/A</v>
      </c>
      <c r="AW199" s="7" t="e">
        <v>#N/A</v>
      </c>
    </row>
    <row r="200" spans="1:49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  <c r="AV200" s="7" t="e">
        <v>#N/A</v>
      </c>
      <c r="AW200" s="7" t="e">
        <v>#N/A</v>
      </c>
    </row>
    <row r="201" spans="1:49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  <c r="AV201" s="7" t="e">
        <v>#N/A</v>
      </c>
      <c r="AW201" s="7" t="e">
        <v>#N/A</v>
      </c>
    </row>
    <row r="202" spans="1:49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  <c r="AV202" s="7" t="e">
        <v>#N/A</v>
      </c>
      <c r="AW202" s="7" t="e">
        <v>#N/A</v>
      </c>
    </row>
    <row r="203" spans="1:49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  <c r="AV203" s="7" t="e">
        <v>#N/A</v>
      </c>
      <c r="AW203" s="7" t="e">
        <v>#N/A</v>
      </c>
    </row>
    <row r="204" spans="1:49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  <c r="AV204" s="7" t="e">
        <v>#N/A</v>
      </c>
      <c r="AW204" s="7" t="e">
        <v>#N/A</v>
      </c>
    </row>
    <row r="205" spans="1:49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  <c r="AV205" s="7" t="e">
        <v>#N/A</v>
      </c>
      <c r="AW205" s="7" t="e">
        <v>#N/A</v>
      </c>
    </row>
    <row r="206" spans="1:49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  <c r="AV206" s="7" t="e">
        <v>#N/A</v>
      </c>
      <c r="AW206" s="7" t="e">
        <v>#N/A</v>
      </c>
    </row>
    <row r="207" spans="1:49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4240</v>
      </c>
      <c r="U207" s="7" t="s">
        <v>4240</v>
      </c>
      <c r="V207" s="7" t="s">
        <v>4240</v>
      </c>
      <c r="W207" s="7" t="s">
        <v>4240</v>
      </c>
      <c r="X207" s="7"/>
      <c r="Y207" s="7" t="s">
        <v>4240</v>
      </c>
      <c r="Z207" s="7" t="s">
        <v>4240</v>
      </c>
      <c r="AA207" s="7" t="s">
        <v>4240</v>
      </c>
      <c r="AB207" s="7" t="s">
        <v>4240</v>
      </c>
      <c r="AC207" s="7" t="s">
        <v>4240</v>
      </c>
      <c r="AD207" s="7" t="s">
        <v>4240</v>
      </c>
      <c r="AE207" s="7" t="s">
        <v>4240</v>
      </c>
      <c r="AF207" s="7"/>
      <c r="AG207" s="7" t="s">
        <v>4240</v>
      </c>
      <c r="AH207" s="7" t="s">
        <v>4240</v>
      </c>
      <c r="AI207" s="7" t="s">
        <v>4240</v>
      </c>
      <c r="AJ207" s="7" t="s">
        <v>4240</v>
      </c>
      <c r="AK207" s="7" t="s">
        <v>4240</v>
      </c>
      <c r="AL207" s="7" t="s">
        <v>4240</v>
      </c>
      <c r="AM207" s="7" t="s">
        <v>4240</v>
      </c>
      <c r="AN207" s="7" t="s">
        <v>4240</v>
      </c>
      <c r="AO207" s="7" t="s">
        <v>4240</v>
      </c>
      <c r="AP207" s="7" t="s">
        <v>4240</v>
      </c>
      <c r="AQ207" s="7" t="s">
        <v>4240</v>
      </c>
      <c r="AR207" s="7" t="s">
        <v>4240</v>
      </c>
      <c r="AS207" s="7" t="s">
        <v>4240</v>
      </c>
      <c r="AT207" s="7" t="e">
        <v>#N/A</v>
      </c>
      <c r="AU207" s="7" t="e">
        <v>#N/A</v>
      </c>
      <c r="AV207" s="7" t="e">
        <v>#N/A</v>
      </c>
      <c r="AW207" s="7" t="e">
        <v>#N/A</v>
      </c>
    </row>
    <row r="208" spans="1:49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  <c r="AV208" s="7" t="e">
        <v>#N/A</v>
      </c>
      <c r="AW208" s="7" t="e">
        <v>#N/A</v>
      </c>
    </row>
    <row r="209" spans="1:49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  <c r="AV209" s="7" t="e">
        <v>#N/A</v>
      </c>
      <c r="AW209" s="7" t="e">
        <v>#N/A</v>
      </c>
    </row>
    <row r="210" spans="1:49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  <c r="AV210" s="7" t="e">
        <v>#N/A</v>
      </c>
      <c r="AW210" s="7" t="e">
        <v>#N/A</v>
      </c>
    </row>
    <row r="211" spans="1:49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  <c r="AV211" s="7" t="e">
        <v>#N/A</v>
      </c>
      <c r="AW211" s="7" t="e">
        <v>#N/A</v>
      </c>
    </row>
    <row r="212" spans="1:49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  <c r="AV212" s="7" t="e">
        <v>#N/A</v>
      </c>
      <c r="AW212" s="7" t="e">
        <v>#N/A</v>
      </c>
    </row>
    <row r="213" spans="1:49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  <c r="AV213" s="7" t="e">
        <v>#N/A</v>
      </c>
      <c r="AW213" s="7" t="e">
        <v>#N/A</v>
      </c>
    </row>
    <row r="214" spans="1:49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  <c r="AV214" s="7" t="e">
        <v>#N/A</v>
      </c>
      <c r="AW214" s="7" t="e">
        <v>#N/A</v>
      </c>
    </row>
    <row r="215" spans="1:49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  <c r="AV215" s="7" t="e">
        <v>#N/A</v>
      </c>
      <c r="AW215" s="7" t="e">
        <v>#N/A</v>
      </c>
    </row>
    <row r="216" spans="1:49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  <c r="AV216" s="7" t="e">
        <v>#N/A</v>
      </c>
      <c r="AW216" s="7" t="e">
        <v>#N/A</v>
      </c>
    </row>
    <row r="217" spans="1:49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  <c r="AV217" s="7" t="e">
        <v>#N/A</v>
      </c>
      <c r="AW217" s="7" t="e">
        <v>#N/A</v>
      </c>
    </row>
    <row r="218" spans="1:49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  <c r="AV218" s="7" t="e">
        <v>#N/A</v>
      </c>
      <c r="AW218" s="7" t="e">
        <v>#N/A</v>
      </c>
    </row>
    <row r="219" spans="1:49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4240</v>
      </c>
      <c r="U219" s="7" t="s">
        <v>4240</v>
      </c>
      <c r="V219" s="7" t="s">
        <v>4240</v>
      </c>
      <c r="W219" s="7" t="s">
        <v>4240</v>
      </c>
      <c r="X219" s="7"/>
      <c r="Y219" s="7" t="s">
        <v>4240</v>
      </c>
      <c r="Z219" s="7" t="s">
        <v>4240</v>
      </c>
      <c r="AA219" s="7" t="s">
        <v>4240</v>
      </c>
      <c r="AB219" s="7" t="s">
        <v>4240</v>
      </c>
      <c r="AC219" s="7" t="s">
        <v>4240</v>
      </c>
      <c r="AD219" s="7" t="s">
        <v>4240</v>
      </c>
      <c r="AE219" s="7" t="s">
        <v>4240</v>
      </c>
      <c r="AF219" s="7"/>
      <c r="AG219" s="7" t="s">
        <v>4240</v>
      </c>
      <c r="AH219" s="7" t="s">
        <v>4240</v>
      </c>
      <c r="AI219" s="7" t="s">
        <v>4240</v>
      </c>
      <c r="AJ219" s="7" t="s">
        <v>4240</v>
      </c>
      <c r="AK219" s="7" t="s">
        <v>4240</v>
      </c>
      <c r="AL219" s="7" t="s">
        <v>4240</v>
      </c>
      <c r="AM219" s="7" t="s">
        <v>4240</v>
      </c>
      <c r="AN219" s="7" t="s">
        <v>4240</v>
      </c>
      <c r="AO219" s="7" t="s">
        <v>4240</v>
      </c>
      <c r="AP219" s="7" t="s">
        <v>4240</v>
      </c>
      <c r="AQ219" s="7" t="s">
        <v>4240</v>
      </c>
      <c r="AR219" s="7" t="s">
        <v>4240</v>
      </c>
      <c r="AS219" s="7" t="s">
        <v>4240</v>
      </c>
      <c r="AT219" s="7" t="e">
        <v>#N/A</v>
      </c>
      <c r="AU219" s="7" t="e">
        <v>#N/A</v>
      </c>
      <c r="AV219" s="7" t="e">
        <v>#N/A</v>
      </c>
      <c r="AW219" s="7" t="e">
        <v>#N/A</v>
      </c>
    </row>
    <row r="220" spans="1:49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  <c r="AV220" s="7" t="e">
        <v>#N/A</v>
      </c>
      <c r="AW220" s="7" t="e">
        <v>#N/A</v>
      </c>
    </row>
    <row r="221" spans="1:49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  <c r="AV221" s="7" t="e">
        <v>#N/A</v>
      </c>
      <c r="AW221" s="7" t="e">
        <v>#N/A</v>
      </c>
    </row>
    <row r="222" spans="1:49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  <c r="AV222" s="7" t="e">
        <v>#N/A</v>
      </c>
      <c r="AW222" s="7" t="e">
        <v>#N/A</v>
      </c>
    </row>
    <row r="223" spans="1:49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  <c r="AV223" s="7" t="e">
        <v>#N/A</v>
      </c>
      <c r="AW223" s="7" t="e">
        <v>#N/A</v>
      </c>
    </row>
    <row r="224" spans="1:49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  <c r="AV224" s="7" t="e">
        <v>#N/A</v>
      </c>
      <c r="AW224" s="7" t="e">
        <v>#N/A</v>
      </c>
    </row>
    <row r="225" spans="1:49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  <c r="AV225" s="7" t="e">
        <v>#N/A</v>
      </c>
      <c r="AW225" s="7" t="e">
        <v>#N/A</v>
      </c>
    </row>
    <row r="226" spans="1:49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  <c r="AV226" s="7" t="e">
        <v>#N/A</v>
      </c>
      <c r="AW226" s="7" t="e">
        <v>#N/A</v>
      </c>
    </row>
    <row r="227" spans="1:49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  <c r="AV227" s="7" t="e">
        <v>#N/A</v>
      </c>
      <c r="AW227" s="7" t="e">
        <v>#N/A</v>
      </c>
    </row>
    <row r="228" spans="1:49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  <c r="AV228" s="7" t="e">
        <v>#N/A</v>
      </c>
      <c r="AW228" s="7" t="e">
        <v>#N/A</v>
      </c>
    </row>
    <row r="229" spans="1:49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  <c r="AV229" s="7" t="e">
        <v>#N/A</v>
      </c>
      <c r="AW229" s="7" t="e">
        <v>#N/A</v>
      </c>
    </row>
    <row r="230" spans="1:49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  <c r="AV230" s="7" t="e">
        <v>#N/A</v>
      </c>
      <c r="AW230" s="7" t="e">
        <v>#N/A</v>
      </c>
    </row>
    <row r="231" spans="1:49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4240</v>
      </c>
      <c r="U231" s="7" t="s">
        <v>4240</v>
      </c>
      <c r="V231" s="7" t="s">
        <v>4240</v>
      </c>
      <c r="W231" s="7" t="s">
        <v>4240</v>
      </c>
      <c r="X231" s="7"/>
      <c r="Y231" s="7" t="s">
        <v>4240</v>
      </c>
      <c r="Z231" s="7" t="s">
        <v>4240</v>
      </c>
      <c r="AA231" s="7" t="s">
        <v>4240</v>
      </c>
      <c r="AB231" s="7" t="s">
        <v>4240</v>
      </c>
      <c r="AC231" s="7" t="s">
        <v>4240</v>
      </c>
      <c r="AD231" s="7" t="s">
        <v>4240</v>
      </c>
      <c r="AE231" s="7" t="s">
        <v>4240</v>
      </c>
      <c r="AF231" s="7"/>
      <c r="AG231" s="7" t="s">
        <v>4240</v>
      </c>
      <c r="AH231" s="7" t="s">
        <v>4240</v>
      </c>
      <c r="AI231" s="7" t="s">
        <v>4240</v>
      </c>
      <c r="AJ231" s="7" t="s">
        <v>4240</v>
      </c>
      <c r="AK231" s="7" t="s">
        <v>4240</v>
      </c>
      <c r="AL231" s="7" t="s">
        <v>4240</v>
      </c>
      <c r="AM231" s="7" t="s">
        <v>4240</v>
      </c>
      <c r="AN231" s="7" t="s">
        <v>4240</v>
      </c>
      <c r="AO231" s="7" t="s">
        <v>4240</v>
      </c>
      <c r="AP231" s="7" t="s">
        <v>4240</v>
      </c>
      <c r="AQ231" s="7" t="s">
        <v>4240</v>
      </c>
      <c r="AR231" s="7" t="s">
        <v>4240</v>
      </c>
      <c r="AS231" s="7" t="s">
        <v>4240</v>
      </c>
      <c r="AT231" s="7" t="e">
        <v>#N/A</v>
      </c>
      <c r="AU231" s="7" t="e">
        <v>#N/A</v>
      </c>
      <c r="AV231" s="7" t="e">
        <v>#N/A</v>
      </c>
      <c r="AW231" s="7" t="e">
        <v>#N/A</v>
      </c>
    </row>
    <row r="232" spans="1:49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  <c r="AV232" s="7" t="e">
        <v>#N/A</v>
      </c>
      <c r="AW232" s="7" t="e">
        <v>#N/A</v>
      </c>
    </row>
    <row r="233" spans="1:49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  <c r="AV233" s="7" t="e">
        <v>#N/A</v>
      </c>
      <c r="AW233" s="7" t="e">
        <v>#N/A</v>
      </c>
    </row>
    <row r="234" spans="1:49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  <c r="AV234" s="7" t="e">
        <v>#N/A</v>
      </c>
      <c r="AW234" s="7" t="e">
        <v>#N/A</v>
      </c>
    </row>
    <row r="235" spans="1:49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  <c r="AV235" s="7" t="e">
        <v>#N/A</v>
      </c>
      <c r="AW235" s="7" t="e">
        <v>#N/A</v>
      </c>
    </row>
    <row r="236" spans="1:49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  <c r="AV236" s="7" t="e">
        <v>#N/A</v>
      </c>
      <c r="AW236" s="7" t="e">
        <v>#N/A</v>
      </c>
    </row>
    <row r="237" spans="1:49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  <c r="AV237" s="7" t="e">
        <v>#N/A</v>
      </c>
      <c r="AW237" s="7" t="e">
        <v>#N/A</v>
      </c>
    </row>
    <row r="238" spans="1:49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  <c r="AV238" s="7" t="e">
        <v>#N/A</v>
      </c>
      <c r="AW238" s="7" t="e">
        <v>#N/A</v>
      </c>
    </row>
    <row r="239" spans="1:49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  <c r="AV239" s="7" t="e">
        <v>#N/A</v>
      </c>
      <c r="AW239" s="7" t="e">
        <v>#N/A</v>
      </c>
    </row>
    <row r="240" spans="1:49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  <c r="AV240" s="7" t="e">
        <v>#N/A</v>
      </c>
      <c r="AW240" s="7" t="e">
        <v>#N/A</v>
      </c>
    </row>
    <row r="241" spans="1:49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  <c r="AV241" s="7" t="e">
        <v>#N/A</v>
      </c>
      <c r="AW241" s="7" t="e">
        <v>#N/A</v>
      </c>
    </row>
    <row r="242" spans="1:49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  <c r="AV242" s="7" t="e">
        <v>#N/A</v>
      </c>
      <c r="AW242" s="7" t="e">
        <v>#N/A</v>
      </c>
    </row>
    <row r="243" spans="1:49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4240</v>
      </c>
      <c r="U243" s="7" t="s">
        <v>4240</v>
      </c>
      <c r="V243" s="7" t="s">
        <v>4240</v>
      </c>
      <c r="W243" s="7" t="s">
        <v>4240</v>
      </c>
      <c r="X243" s="7"/>
      <c r="Y243" s="7" t="s">
        <v>4240</v>
      </c>
      <c r="Z243" s="7" t="s">
        <v>4240</v>
      </c>
      <c r="AA243" s="7" t="s">
        <v>4240</v>
      </c>
      <c r="AB243" s="7" t="s">
        <v>4240</v>
      </c>
      <c r="AC243" s="7" t="s">
        <v>4240</v>
      </c>
      <c r="AD243" s="7" t="s">
        <v>4240</v>
      </c>
      <c r="AE243" s="7" t="s">
        <v>4240</v>
      </c>
      <c r="AF243" s="7"/>
      <c r="AG243" s="7" t="s">
        <v>4240</v>
      </c>
      <c r="AH243" s="7" t="s">
        <v>4240</v>
      </c>
      <c r="AI243" s="7" t="s">
        <v>4240</v>
      </c>
      <c r="AJ243" s="7" t="s">
        <v>4240</v>
      </c>
      <c r="AK243" s="7" t="s">
        <v>4240</v>
      </c>
      <c r="AL243" s="7" t="s">
        <v>4240</v>
      </c>
      <c r="AM243" s="7" t="s">
        <v>4240</v>
      </c>
      <c r="AN243" s="7" t="s">
        <v>4240</v>
      </c>
      <c r="AO243" s="7" t="s">
        <v>4240</v>
      </c>
      <c r="AP243" s="7" t="s">
        <v>4240</v>
      </c>
      <c r="AQ243" s="7" t="s">
        <v>4240</v>
      </c>
      <c r="AR243" s="7" t="s">
        <v>4240</v>
      </c>
      <c r="AS243" s="7" t="s">
        <v>4240</v>
      </c>
      <c r="AT243" s="7" t="e">
        <v>#N/A</v>
      </c>
      <c r="AU243" s="7" t="e">
        <v>#N/A</v>
      </c>
      <c r="AV243" s="7" t="e">
        <v>#N/A</v>
      </c>
      <c r="AW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607"/>
  <sheetViews>
    <sheetView view="pageBreakPreview" zoomScaleNormal="100" zoomScaleSheetLayoutView="100" workbookViewId="0">
      <pane xSplit="4" ySplit="4" topLeftCell="E578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6.25" style="24" customWidth="1"/>
    <col min="3" max="14" width="11.25" style="28" customWidth="1"/>
    <col min="15" max="15" width="2.625" style="23" customWidth="1"/>
    <col min="16" max="21" width="9" style="23"/>
    <col min="22" max="22" width="3.625" style="23" customWidth="1"/>
    <col min="23" max="16384" width="9" style="23"/>
  </cols>
  <sheetData>
    <row r="1" spans="1:14" ht="3" customHeight="1"/>
    <row r="2" spans="1:14" ht="13.5" customHeight="1">
      <c r="A2" s="23">
        <v>3</v>
      </c>
      <c r="B2" s="24" t="s">
        <v>1053</v>
      </c>
      <c r="F2" s="28" t="s">
        <v>1060</v>
      </c>
    </row>
    <row r="3" spans="1:14" ht="13.5" customHeight="1">
      <c r="B3" s="26"/>
      <c r="C3" s="189" t="str">
        <f>Assumptions!C2</f>
        <v>アサヒG</v>
      </c>
      <c r="D3" s="189" t="str">
        <f>Assumptions!C3</f>
        <v>キリン</v>
      </c>
      <c r="E3" s="189" t="str">
        <f>Assumptions!C4</f>
        <v>ｻﾝﾄﾘｰ飲料</v>
      </c>
      <c r="F3" s="189" t="str">
        <f>Assumptions!C5</f>
        <v>花王</v>
      </c>
      <c r="G3" s="189" t="str">
        <f>Assumptions!C6</f>
        <v>味の素</v>
      </c>
      <c r="H3" s="189" t="str">
        <f>Assumptions!C7</f>
        <v>明治HD</v>
      </c>
      <c r="I3" s="189" t="str">
        <f>Assumptions!C8</f>
        <v>ﾔｸﾙﾄ本社</v>
      </c>
      <c r="J3" s="190" t="str">
        <f>Assumptions!C9</f>
        <v>Anheuser‑Busch InBev</v>
      </c>
      <c r="K3" s="190" t="str">
        <f>Assumptions!C10</f>
        <v>Heineken</v>
      </c>
      <c r="L3" s="190" t="str">
        <f>Assumptions!C11</f>
        <v>Diageo</v>
      </c>
      <c r="M3" s="190" t="str">
        <f>Assumptions!C12</f>
        <v>Coca‑Cola</v>
      </c>
      <c r="N3" s="190" t="str">
        <f>Assumptions!C13</f>
        <v>Nestlé</v>
      </c>
    </row>
    <row r="4" spans="1:14" ht="13.5" customHeight="1">
      <c r="B4" s="187">
        <f t="shared" ref="B4:B11" si="0">B5-1</f>
        <v>2010</v>
      </c>
      <c r="C4" s="30">
        <f>VLOOKUP($B4,'Basic Ratio'!$D$4:$AU$15,Graph!A2,FALSE)</f>
        <v>6.837169704520342E-2</v>
      </c>
      <c r="D4" s="30">
        <f>VLOOKUP($B4,'Basic Ratio'!$D$16:$AU$27,Graph!A2,FALSE)</f>
        <v>5.6783992279313758E-2</v>
      </c>
      <c r="E4" s="30" t="e">
        <f>VLOOKUP($B4,'Basic Ratio'!$D$28:$AU$39,Graph!A2,FALSE)</f>
        <v>#N/A</v>
      </c>
      <c r="F4" s="30">
        <f>VLOOKUP($B4,'Basic Ratio'!$D$40:$AU$51,Graph!A2,FALSE)</f>
        <v>0.10110555169854683</v>
      </c>
      <c r="G4" s="30">
        <f>VLOOKUP($B4,'Basic Ratio'!$D$52:$AU$63,Graph!A2,FALSE)</f>
        <v>6.6256848312879452E-2</v>
      </c>
      <c r="H4" s="30">
        <f>VLOOKUP($B4,'Basic Ratio'!$D$64:$AU$75,Graph!A2,FALSE)</f>
        <v>4.1161162932829648E-2</v>
      </c>
      <c r="I4" s="30">
        <f>VLOOKUP($B4,'Basic Ratio'!$D$76:$AU$87,Graph!A2,FALSE)</f>
        <v>5.8958579004725835E-2</v>
      </c>
      <c r="J4" s="30">
        <f>VLOOKUP($B4,'Basic Ratio'!$D$88:$AU$99,Graph!A2,FALSE)</f>
        <v>0.10016441351099983</v>
      </c>
      <c r="K4" s="30">
        <f>VLOOKUP($B4,'Basic Ratio'!$D$100:$AU$111,Graph!A2,FALSE)</f>
        <v>9.3804705179112768E-2</v>
      </c>
      <c r="L4" s="30">
        <f>VLOOKUP($B4,'Basic Ratio'!$D$112:$AU$123,Graph!A2,FALSE)</f>
        <v>0.16104611149346179</v>
      </c>
      <c r="M4" s="30">
        <f>VLOOKUP($B4,'Basic Ratio'!$D$124:$AU$135,Graph!A2,FALSE)</f>
        <v>0.15267451806039872</v>
      </c>
      <c r="N4" s="30">
        <f>VLOOKUP($B4,'Basic Ratio'!$D$136:$AU$147,Graph!A2,FALSE)</f>
        <v>0.12382445845334004</v>
      </c>
    </row>
    <row r="5" spans="1:14" ht="13.5" customHeight="1">
      <c r="B5" s="188">
        <f t="shared" si="0"/>
        <v>2011</v>
      </c>
      <c r="C5" s="127">
        <f>VLOOKUP($B5,'Basic Ratio'!$D$4:$AU$15,Graph!A2,FALSE)</f>
        <v>7.40375829652236E-2</v>
      </c>
      <c r="D5" s="127">
        <f>VLOOKUP($B5,'Basic Ratio'!$D$16:$AU$27,Graph!A2,FALSE)</f>
        <v>5.5056363725233495E-2</v>
      </c>
      <c r="E5" s="127">
        <f>VLOOKUP($B5,'Basic Ratio'!$D$28:$AU$38,Graph!A2,FALSE)</f>
        <v>0.15025981596161797</v>
      </c>
      <c r="F5" s="127" t="e">
        <f>VLOOKUP($B5,'Basic Ratio'!$D$40:$AU$51,Graph!A2,FALSE)</f>
        <v>#N/A</v>
      </c>
      <c r="G5" s="127">
        <f>VLOOKUP($B5,'Basic Ratio'!$D$52:$AU$63,Graph!A2,FALSE)</f>
        <v>6.9356511341818139E-2</v>
      </c>
      <c r="H5" s="127">
        <f>VLOOKUP($B5,'Basic Ratio'!$D$64:$AU$75,Graph!A2,FALSE)</f>
        <v>2.8844350575884525E-2</v>
      </c>
      <c r="I5" s="127">
        <f>VLOOKUP($B5,'Basic Ratio'!$D$76:$AU$87,Graph!A2,FALSE)</f>
        <v>6.0523441188495279E-2</v>
      </c>
      <c r="J5" s="127" t="e">
        <f>VLOOKUP($B5,'Basic Ratio'!$D$88:$AU$99,Graph!A2,FALSE)</f>
        <v>#N/A</v>
      </c>
      <c r="K5" s="127">
        <f>VLOOKUP($B5,'Basic Ratio'!$D$100:$AU$111,Graph!A2,FALSE)</f>
        <v>8.317685772183904E-2</v>
      </c>
      <c r="L5" s="127">
        <f>VLOOKUP($B5,'Basic Ratio'!$D$112:$AU$123,Graph!A2,FALSE)</f>
        <v>0.15989745293991978</v>
      </c>
      <c r="M5" s="127">
        <f>VLOOKUP($B5,'Basic Ratio'!$D$124:$AU$135,Graph!A2,FALSE)</f>
        <v>0.14905654207135616</v>
      </c>
      <c r="N5" s="127">
        <f>VLOOKUP($B5,'Basic Ratio'!$D$136:$AU$147,Graph!A2,FALSE)</f>
        <v>0.11664274449347013</v>
      </c>
    </row>
    <row r="6" spans="1:14" ht="13.5" customHeight="1">
      <c r="B6" s="187">
        <f t="shared" si="0"/>
        <v>2012</v>
      </c>
      <c r="C6" s="30">
        <f>VLOOKUP($B6,'Basic Ratio'!$D$4:$AU$15,Graph!A2,FALSE)</f>
        <v>6.7549207626017141E-2</v>
      </c>
      <c r="D6" s="30">
        <f>VLOOKUP($B6,'Basic Ratio'!$D$16:$AU$27,Graph!A2,FALSE)</f>
        <v>5.5186324945330267E-2</v>
      </c>
      <c r="E6" s="30">
        <f>VLOOKUP($B6,'Basic Ratio'!$D$28:$AU$38,Graph!A2,FALSE)</f>
        <v>7.150618638933641E-2</v>
      </c>
      <c r="F6" s="30">
        <f>VLOOKUP($B6,'Basic Ratio'!$D$40:$AU$51,Graph!A2,FALSE)</f>
        <v>0.11431140308580101</v>
      </c>
      <c r="G6" s="30">
        <f>VLOOKUP($B6,'Basic Ratio'!$D$52:$AU$63,Graph!A2,FALSE)</f>
        <v>6.7739462481233997E-2</v>
      </c>
      <c r="H6" s="30">
        <f>VLOOKUP($B6,'Basic Ratio'!$D$64:$AU$75,Graph!A2,FALSE)</f>
        <v>3.4878563906586717E-2</v>
      </c>
      <c r="I6" s="30">
        <f>VLOOKUP($B6,'Basic Ratio'!$D$76:$AU$87,Graph!A2,FALSE)</f>
        <v>6.266549196301599E-2</v>
      </c>
      <c r="J6" s="30">
        <f>VLOOKUP($B6,'Basic Ratio'!$D$88:$AU$99,Graph!A2,FALSE)</f>
        <v>0.10880330826044042</v>
      </c>
      <c r="K6" s="30">
        <f>VLOOKUP($B6,'Basic Ratio'!$D$100:$AU$111,Graph!A2,FALSE)</f>
        <v>7.2099767062291029E-2</v>
      </c>
      <c r="L6" s="30">
        <f>VLOOKUP($B6,'Basic Ratio'!$D$112:$AU$123,Graph!A2,FALSE)</f>
        <v>0.15610147652140852</v>
      </c>
      <c r="M6" s="30">
        <f>VLOOKUP($B6,'Basic Ratio'!$D$124:$AU$135,Graph!A2,FALSE)</f>
        <v>0.14121145003250116</v>
      </c>
      <c r="N6" s="30">
        <f>VLOOKUP($B6,'Basic Ratio'!$D$136:$AU$147,Graph!A2,FALSE)</f>
        <v>0.11426523536471529</v>
      </c>
    </row>
    <row r="7" spans="1:14" ht="13.5" customHeight="1">
      <c r="B7" s="188">
        <f t="shared" si="0"/>
        <v>2013</v>
      </c>
      <c r="C7" s="127">
        <f>VLOOKUP($B7,'Basic Ratio'!$D$4:$AU$15,Graph!A2,FALSE)</f>
        <v>6.780119889560618E-2</v>
      </c>
      <c r="D7" s="127">
        <f>VLOOKUP($B7,'Basic Ratio'!$D$16:$AU$27,Graph!A2,FALSE)</f>
        <v>5.126312587034805E-2</v>
      </c>
      <c r="E7" s="127">
        <f>VLOOKUP($B7,'Basic Ratio'!$D$28:$AU$38,Graph!A2,FALSE)</f>
        <v>6.967800029602822E-2</v>
      </c>
      <c r="F7" s="127">
        <f>VLOOKUP($B7,'Basic Ratio'!$D$40:$AU$51,Graph!A2,FALSE)</f>
        <v>0.11627626439541454</v>
      </c>
      <c r="G7" s="127">
        <f>VLOOKUP($B7,'Basic Ratio'!$D$52:$AU$63,Graph!A2,FALSE)</f>
        <v>6.0221920856136167E-2</v>
      </c>
      <c r="H7" s="127">
        <f>VLOOKUP($B7,'Basic Ratio'!$D$64:$AU$75,Graph!A2,FALSE)</f>
        <v>4.7904918608923465E-2</v>
      </c>
      <c r="I7" s="127">
        <f>VLOOKUP($B7,'Basic Ratio'!$D$76:$AU$87,Graph!A2,FALSE)</f>
        <v>7.4071908493388114E-2</v>
      </c>
      <c r="J7" s="127">
        <f>VLOOKUP($B7,'Basic Ratio'!$D$88:$AU$99,Graph!A2,FALSE)</f>
        <v>0.10822325729226182</v>
      </c>
      <c r="K7" s="127">
        <f>VLOOKUP($B7,'Basic Ratio'!$D$100:$AU$111,Graph!A2,FALSE)</f>
        <v>7.3459613081927957E-2</v>
      </c>
      <c r="L7" s="127">
        <f>VLOOKUP($B7,'Basic Ratio'!$D$112:$AU$123,Graph!A2,FALSE)</f>
        <v>0.13883849442185381</v>
      </c>
      <c r="M7" s="127">
        <f>VLOOKUP($B7,'Basic Ratio'!$D$124:$AU$135,Graph!A2,FALSE)</f>
        <v>0.1328839180838568</v>
      </c>
      <c r="N7" s="127">
        <f>VLOOKUP($B7,'Basic Ratio'!$D$136:$AU$147,Graph!A2,FALSE)</f>
        <v>0.11805829026587474</v>
      </c>
    </row>
    <row r="8" spans="1:14" ht="13.5" customHeight="1">
      <c r="B8" s="187">
        <f t="shared" si="0"/>
        <v>2014</v>
      </c>
      <c r="C8" s="30">
        <f>VLOOKUP($B8,'Basic Ratio'!$D$4:$AU$15,Graph!A2,FALSE)</f>
        <v>7.0060759129694936E-2</v>
      </c>
      <c r="D8" s="30">
        <f>VLOOKUP($B8,'Basic Ratio'!$D$16:$AU$27,Graph!A2,FALSE)</f>
        <v>4.1267934013882547E-2</v>
      </c>
      <c r="E8" s="30">
        <f>VLOOKUP($B8,'Basic Ratio'!$D$28:$AU$38,Graph!A2,FALSE)</f>
        <v>6.5330030988772006E-2</v>
      </c>
      <c r="F8" s="30">
        <f>VLOOKUP($B8,'Basic Ratio'!$D$40:$AU$51,Graph!A2,FALSE)</f>
        <v>0.11519063404859256</v>
      </c>
      <c r="G8" s="30">
        <f>VLOOKUP($B8,'Basic Ratio'!$D$52:$AU$63,Graph!A2,FALSE)</f>
        <v>6.6935408268491606E-2</v>
      </c>
      <c r="H8" s="30">
        <f>VLOOKUP($B8,'Basic Ratio'!$D$64:$AU$75,Graph!A2,FALSE)</f>
        <v>6.3555178932272999E-2</v>
      </c>
      <c r="I8" s="30">
        <f>VLOOKUP($B8,'Basic Ratio'!$D$76:$AU$87,Graph!A2,FALSE)</f>
        <v>7.0798988819871261E-2</v>
      </c>
      <c r="J8" s="30">
        <f>VLOOKUP($B8,'Basic Ratio'!$D$88:$AU$99,Graph!A2,FALSE)</f>
        <v>0.10917049004982127</v>
      </c>
      <c r="K8" s="30">
        <f>VLOOKUP($B8,'Basic Ratio'!$D$100:$AU$111,Graph!A2,FALSE)</f>
        <v>8.42636466325348E-2</v>
      </c>
      <c r="L8" s="30">
        <f>VLOOKUP($B8,'Basic Ratio'!$D$112:$AU$123,Graph!A2,FALSE)</f>
        <v>0.13435039370078741</v>
      </c>
      <c r="M8" s="30">
        <f>VLOOKUP($B8,'Basic Ratio'!$D$124:$AU$135,Graph!A2,FALSE)</f>
        <v>0.12645130109074132</v>
      </c>
      <c r="N8" s="30">
        <f>VLOOKUP($B8,'Basic Ratio'!$D$136:$AU$147,Graph!A2,FALSE)</f>
        <v>0.11533250358420116</v>
      </c>
    </row>
    <row r="9" spans="1:14" ht="13.5" customHeight="1">
      <c r="B9" s="188">
        <f t="shared" si="0"/>
        <v>2015</v>
      </c>
      <c r="C9" s="127">
        <f>VLOOKUP($B9,'Basic Ratio'!$D$4:$AU$15,Graph!A2,FALSE)</f>
        <v>7.1813000125320367E-2</v>
      </c>
      <c r="D9" s="127">
        <f>VLOOKUP($B9,'Basic Ratio'!$D$16:$AU$27,Graph!A2,FALSE)</f>
        <v>4.2616506344875751E-2</v>
      </c>
      <c r="E9" s="127">
        <f>VLOOKUP($B9,'Basic Ratio'!$D$28:$AU$38,Graph!A2,FALSE)</f>
        <v>6.5453988648108766E-2</v>
      </c>
      <c r="F9" s="127">
        <f>VLOOKUP($B9,'Basic Ratio'!$D$40:$AU$51,Graph!A2,FALSE)</f>
        <v>0.1335759577630275</v>
      </c>
      <c r="G9" s="127">
        <f>VLOOKUP($B9,'Basic Ratio'!$D$52:$AU$63,Graph!A2,FALSE)</f>
        <v>7.5612880476692318E-2</v>
      </c>
      <c r="H9" s="127">
        <f>VLOOKUP($B9,'Basic Ratio'!$D$64:$AU$75,Graph!A2,FALSE)</f>
        <v>9.2540908991267282E-2</v>
      </c>
      <c r="I9" s="127">
        <f>VLOOKUP($B9,'Basic Ratio'!$D$76:$AU$87,Graph!A2,FALSE)</f>
        <v>7.6929460150508527E-2</v>
      </c>
      <c r="J9" s="127">
        <f>VLOOKUP($B9,'Basic Ratio'!$D$88:$AU$99,Graph!A2,FALSE)</f>
        <v>0.10078467449537312</v>
      </c>
      <c r="K9" s="127">
        <f>VLOOKUP($B9,'Basic Ratio'!$D$100:$AU$111,Graph!A2,FALSE)</f>
        <v>7.6182089870850678E-2</v>
      </c>
      <c r="L9" s="127">
        <f>VLOOKUP($B9,'Basic Ratio'!$D$112:$AU$123,Graph!A2,FALSE)</f>
        <v>0.11949534947969426</v>
      </c>
      <c r="M9" s="127">
        <f>VLOOKUP($B9,'Basic Ratio'!$D$124:$AU$135,Graph!A2,FALSE)</f>
        <v>0.12016327965761817</v>
      </c>
      <c r="N9" s="127">
        <f>VLOOKUP($B9,'Basic Ratio'!$D$136:$AU$147,Graph!A2,FALSE)</f>
        <v>0.10737175752208264</v>
      </c>
    </row>
    <row r="10" spans="1:14" ht="13.5" customHeight="1">
      <c r="B10" s="187">
        <f t="shared" si="0"/>
        <v>2016</v>
      </c>
      <c r="C10" s="30">
        <f>VLOOKUP($B10,'Basic Ratio'!$D$4:$AU$15,Graph!A2,FALSE)</f>
        <v>7.2587943384232689E-2</v>
      </c>
      <c r="D10" s="30">
        <f>VLOOKUP($B10,'Basic Ratio'!$D$16:$AU$27,Graph!A2,FALSE)</f>
        <v>7.5332706749150019E-2</v>
      </c>
      <c r="E10" s="30">
        <f>VLOOKUP($B10,'Basic Ratio'!$D$28:$AU$38,Graph!A2,FALSE)</f>
        <v>6.5940835676251405E-2</v>
      </c>
      <c r="F10" s="30">
        <f>VLOOKUP($B10,'Basic Ratio'!$D$40:$AU$51,Graph!A2,FALSE)</f>
        <v>0.14697169428947193</v>
      </c>
      <c r="G10" s="30">
        <f>VLOOKUP($B10,'Basic Ratio'!$D$52:$AU$63,Graph!A2,FALSE)</f>
        <v>6.8378403509033736E-2</v>
      </c>
      <c r="H10" s="30">
        <f>VLOOKUP($B10,'Basic Ratio'!$D$64:$AU$75,Graph!A2,FALSE)</f>
        <v>0.10314078654720375</v>
      </c>
      <c r="I10" s="30">
        <f>VLOOKUP($B10,'Basic Ratio'!$D$76:$AU$87,Graph!A2,FALSE)</f>
        <v>7.1979540521372842E-2</v>
      </c>
      <c r="J10" s="30">
        <f>VLOOKUP($B10,'Basic Ratio'!$D$88:$AU$99,Graph!A2,FALSE)</f>
        <v>6.9965569332934588E-2</v>
      </c>
      <c r="K10" s="30">
        <f>VLOOKUP($B10,'Basic Ratio'!$D$100:$AU$111,Graph!A2,FALSE)</f>
        <v>7.7137066827788481E-2</v>
      </c>
      <c r="L10" s="30">
        <f>VLOOKUP($B10,'Basic Ratio'!$D$112:$AU$123,Graph!A2,FALSE)</f>
        <v>0.13254503915310695</v>
      </c>
      <c r="M10" s="30">
        <f>VLOOKUP($B10,'Basic Ratio'!$D$124:$AU$135,Graph!A2,FALSE)</f>
        <v>0.11756343574063836</v>
      </c>
      <c r="N10" s="30">
        <f>VLOOKUP($B10,'Basic Ratio'!$D$136:$AU$147,Graph!A2,FALSE)</f>
        <v>0.11115583466527025</v>
      </c>
    </row>
    <row r="11" spans="1:14" ht="13.5" customHeight="1">
      <c r="B11" s="188">
        <f t="shared" si="0"/>
        <v>2017</v>
      </c>
      <c r="C11" s="127">
        <f>VLOOKUP($B11,'Basic Ratio'!$D$4:$AU$15,Graph!A2,FALSE)</f>
        <v>7.0390890971679138E-2</v>
      </c>
      <c r="D11" s="127">
        <f>VLOOKUP($B11,'Basic Ratio'!$D$16:$AU$27,Graph!A2,FALSE)</f>
        <v>7.9009050696302333E-2</v>
      </c>
      <c r="E11" s="127">
        <f>VLOOKUP($B11,'Basic Ratio'!$D$28:$AU$38,Graph!A2,FALSE)</f>
        <v>8.6384866633956933E-2</v>
      </c>
      <c r="F11" s="127">
        <f>VLOOKUP($B11,'Basic Ratio'!$D$40:$AU$51,Graph!A2,FALSE)</f>
        <v>0.1517548642578111</v>
      </c>
      <c r="G11" s="127">
        <f>VLOOKUP($B11,'Basic Ratio'!$D$52:$AU$63,Graph!A2,FALSE)</f>
        <v>7.1239396476323186E-2</v>
      </c>
      <c r="H11" s="127">
        <f>VLOOKUP($B11,'Basic Ratio'!$D$64:$AU$75,Graph!A2,FALSE)</f>
        <v>0.1060096420580544</v>
      </c>
      <c r="I11" s="127">
        <f>VLOOKUP($B11,'Basic Ratio'!$D$76:$AU$87,Graph!A2,FALSE)</f>
        <v>8.0980655424648842E-2</v>
      </c>
      <c r="J11" s="127">
        <f>VLOOKUP($B11,'Basic Ratio'!$D$88:$AU$99,Graph!A2,FALSE)</f>
        <v>7.1018794061013066E-2</v>
      </c>
      <c r="K11" s="127">
        <f>VLOOKUP($B11,'Basic Ratio'!$D$100:$AU$111,Graph!A2,FALSE)</f>
        <v>8.2434198245286541E-2</v>
      </c>
      <c r="L11" s="127">
        <f>VLOOKUP($B11,'Basic Ratio'!$D$112:$AU$123,Graph!A2,FALSE)</f>
        <v>0.13742465379164318</v>
      </c>
      <c r="M11" s="127">
        <f>VLOOKUP($B11,'Basic Ratio'!$D$124:$AU$135,Graph!A2,FALSE)</f>
        <v>0.11520500553760434</v>
      </c>
      <c r="N11" s="127">
        <f>VLOOKUP($B11,'Basic Ratio'!$D$136:$AU$147,Graph!A2,FALSE)</f>
        <v>0.11180977024717949</v>
      </c>
    </row>
    <row r="12" spans="1:14" ht="13.5" customHeight="1">
      <c r="B12" s="187">
        <f>B13-1</f>
        <v>2018</v>
      </c>
      <c r="C12" s="30">
        <f>VLOOKUP($B12,'Basic Ratio'!$D$4:$AU$15,Graph!A2,FALSE)</f>
        <v>6.7812746600329252E-2</v>
      </c>
      <c r="D12" s="30">
        <f>VLOOKUP($B12,'Basic Ratio'!$D$16:$AU$27,Graph!A2,FALSE)</f>
        <v>8.0176155991796172E-2</v>
      </c>
      <c r="E12" s="30">
        <f>VLOOKUP($B12,'Basic Ratio'!$D$28:$AU$38,Graph!A2,FALSE)</f>
        <v>7.2970770338843263E-2</v>
      </c>
      <c r="F12" s="30">
        <f>VLOOKUP($B12,'Basic Ratio'!$D$40:$AU$51,Graph!A2,FALSE)</f>
        <v>0.14928535595100473</v>
      </c>
      <c r="G12" s="30">
        <f>VLOOKUP($B12,'Basic Ratio'!$D$52:$AU$63,Graph!A2,FALSE)</f>
        <v>6.8110824873888545E-2</v>
      </c>
      <c r="H12" s="30">
        <f>VLOOKUP($B12,'Basic Ratio'!$D$64:$AU$75,Graph!A2,FALSE)</f>
        <v>0.10332936961319303</v>
      </c>
      <c r="I12" s="30">
        <f>VLOOKUP($B12,'Basic Ratio'!$D$76:$AU$87,Graph!A2,FALSE)</f>
        <v>8.3868030434326876E-2</v>
      </c>
      <c r="J12" s="30">
        <f>VLOOKUP($B12,'Basic Ratio'!$D$88:$AU$99,Graph!A2,FALSE)</f>
        <v>7.1938399229990374E-2</v>
      </c>
      <c r="K12" s="30">
        <f>VLOOKUP($B12,'Basic Ratio'!$D$100:$AU$111,Graph!A2,FALSE)</f>
        <v>8.0952094728616933E-2</v>
      </c>
      <c r="L12" s="30">
        <f>VLOOKUP($B12,'Basic Ratio'!$D$112:$AU$123,Graph!A2,FALSE)</f>
        <v>0.14836668797429972</v>
      </c>
      <c r="M12" s="30">
        <f>VLOOKUP($B12,'Basic Ratio'!$D$124:$AU$135,Graph!A2,FALSE)</f>
        <v>0.12814998363644864</v>
      </c>
      <c r="N12" s="30">
        <f>VLOOKUP($B12,'Basic Ratio'!$D$136:$AU$147,Graph!A2,FALSE)</f>
        <v>0.11510407993338884</v>
      </c>
    </row>
    <row r="13" spans="1:14" ht="13.5" customHeight="1">
      <c r="B13" s="188">
        <f>'Basic Ratio'!D15</f>
        <v>2019</v>
      </c>
      <c r="C13" s="127">
        <f>VLOOKUP($B13,'Basic Ratio'!$D$4:$AU$15,Graph!A2,FALSE)</f>
        <v>6.69522675106827E-2</v>
      </c>
      <c r="D13" s="127">
        <f>VLOOKUP($B13,'Basic Ratio'!$D$16:$AU$27,Graph!A2,FALSE)</f>
        <v>7.3017734768465931E-2</v>
      </c>
      <c r="E13" s="127">
        <f>VLOOKUP($B13,'Basic Ratio'!$D$28:$AU$39,Graph!A2,FALSE)</f>
        <v>7.898825608399869E-2</v>
      </c>
      <c r="F13" s="127">
        <f>VLOOKUP($B13,'Basic Ratio'!$D$40:$AU$51,Graph!A2,FALSE)</f>
        <v>0.13996381912128941</v>
      </c>
      <c r="G13" s="127">
        <f>VLOOKUP($B13,'Basic Ratio'!$D$52:$AU$63,Graph!A2,FALSE)</f>
        <v>6.9076992231076786E-2</v>
      </c>
      <c r="H13" s="127">
        <f>VLOOKUP($B13,'Basic Ratio'!$D$64:$AU$75,Graph!A2,FALSE)</f>
        <v>0.1041192742088497</v>
      </c>
      <c r="I13" s="127">
        <f>VLOOKUP($B13,'Basic Ratio'!$D$76:$AU$87,Graph!A2,FALSE)</f>
        <v>8.537848512880665E-2</v>
      </c>
      <c r="J13" s="127">
        <f>VLOOKUP($B13,'Basic Ratio'!$D$88:$AU$99,Graph!A2,FALSE)</f>
        <v>7.0407807598466363E-2</v>
      </c>
      <c r="K13" s="127">
        <f>VLOOKUP($B13,'Basic Ratio'!$D$100:$AU$111,Graph!A2,FALSE)</f>
        <v>8.4665275506175627E-2</v>
      </c>
      <c r="L13" s="127">
        <f>VLOOKUP($B13,'Basic Ratio'!$D$112:$AU$123,Graph!A2,FALSE)</f>
        <v>0.11869234103151508</v>
      </c>
      <c r="M13" s="127">
        <f>VLOOKUP($B13,'Basic Ratio'!$D$124:$AU$135,Graph!A2,FALSE)</f>
        <v>0.13266744105143369</v>
      </c>
      <c r="N13" s="127">
        <f>VLOOKUP($B13,'Basic Ratio'!$D$136:$AU$147,Graph!A2,FALSE)</f>
        <v>0.12122058462757827</v>
      </c>
    </row>
    <row r="14" spans="1:14" ht="13.5" customHeight="1">
      <c r="C14" s="31"/>
      <c r="D14" s="31"/>
      <c r="E14" s="31"/>
      <c r="F14" s="31"/>
      <c r="G14" s="31"/>
      <c r="H14" s="31"/>
      <c r="I14" s="31"/>
      <c r="J14" s="31"/>
      <c r="K14" s="31"/>
      <c r="L14" s="31"/>
      <c r="M14" s="31"/>
      <c r="N14" s="31"/>
    </row>
    <row r="15" spans="1:14" ht="13.5" customHeight="1">
      <c r="C15" s="31"/>
      <c r="D15" s="31"/>
      <c r="E15" s="31"/>
      <c r="F15" s="31"/>
      <c r="G15" s="31"/>
      <c r="H15" s="31"/>
      <c r="I15" s="31"/>
      <c r="J15" s="31"/>
      <c r="K15" s="31"/>
      <c r="L15" s="31"/>
      <c r="M15" s="31"/>
      <c r="N15" s="31"/>
    </row>
    <row r="16" spans="1:14" ht="13.5" customHeight="1">
      <c r="C16" s="31"/>
      <c r="D16" s="31"/>
      <c r="E16" s="31"/>
      <c r="F16" s="31"/>
      <c r="G16" s="31"/>
      <c r="H16" s="31"/>
      <c r="I16" s="31"/>
      <c r="J16" s="31"/>
      <c r="K16" s="31"/>
      <c r="L16" s="31"/>
      <c r="M16" s="31"/>
      <c r="N16" s="31"/>
    </row>
    <row r="17" spans="1:14" ht="13.5" customHeight="1">
      <c r="A17" s="23">
        <v>4</v>
      </c>
      <c r="B17" s="24" t="s">
        <v>1054</v>
      </c>
      <c r="C17" s="31"/>
      <c r="D17" s="31"/>
      <c r="E17" s="31"/>
      <c r="F17" s="31" t="s">
        <v>1061</v>
      </c>
      <c r="G17" s="31"/>
      <c r="H17" s="31"/>
      <c r="I17" s="31"/>
      <c r="J17" s="31"/>
      <c r="K17" s="31"/>
      <c r="L17" s="31"/>
      <c r="M17" s="31"/>
      <c r="N17" s="31"/>
    </row>
    <row r="18" spans="1:14" ht="13.5" customHeight="1">
      <c r="B18" s="26"/>
      <c r="C18" s="189" t="str">
        <f>C3</f>
        <v>アサヒG</v>
      </c>
      <c r="D18" s="189" t="str">
        <f t="shared" ref="D18:N18" si="1">D3</f>
        <v>キリン</v>
      </c>
      <c r="E18" s="189" t="str">
        <f t="shared" si="1"/>
        <v>ｻﾝﾄﾘｰ飲料</v>
      </c>
      <c r="F18" s="189" t="str">
        <f t="shared" si="1"/>
        <v>花王</v>
      </c>
      <c r="G18" s="189" t="str">
        <f t="shared" si="1"/>
        <v>味の素</v>
      </c>
      <c r="H18" s="189" t="str">
        <f t="shared" si="1"/>
        <v>明治HD</v>
      </c>
      <c r="I18" s="189" t="str">
        <f t="shared" si="1"/>
        <v>ﾔｸﾙﾄ本社</v>
      </c>
      <c r="J18" s="190" t="str">
        <f t="shared" si="1"/>
        <v>Anheuser‑Busch InBev</v>
      </c>
      <c r="K18" s="190" t="str">
        <f t="shared" si="1"/>
        <v>Heineken</v>
      </c>
      <c r="L18" s="190" t="str">
        <f t="shared" si="1"/>
        <v>Diageo</v>
      </c>
      <c r="M18" s="190" t="str">
        <f t="shared" si="1"/>
        <v>Coca‑Cola</v>
      </c>
      <c r="N18" s="190" t="str">
        <f t="shared" si="1"/>
        <v>Nestlé</v>
      </c>
    </row>
    <row r="19" spans="1:14" ht="13.5" customHeight="1">
      <c r="B19" s="187">
        <f t="shared" ref="B19:B27" si="2">B20-1</f>
        <v>2010</v>
      </c>
      <c r="C19" s="30">
        <f>VLOOKUP($B19,'Basic Ratio'!$D$4:$AU$15,Graph!A17,FALSE)</f>
        <v>3.6310532083179671E-2</v>
      </c>
      <c r="D19" s="30">
        <f>VLOOKUP($B19,'Basic Ratio'!$D$16:$AU$27,Graph!A17,FALSE)</f>
        <v>8.1674784965350012E-3</v>
      </c>
      <c r="E19" s="30" t="e">
        <f>VLOOKUP($B19,'Basic Ratio'!$D$28:$AU$39,Graph!A17,FALSE)</f>
        <v>#N/A</v>
      </c>
      <c r="F19" s="30">
        <f>VLOOKUP($B19,'Basic Ratio'!$D$40:$AU$51,Graph!A17,FALSE)</f>
        <v>4.5811687534413829E-2</v>
      </c>
      <c r="G19" s="30">
        <f>VLOOKUP($B19,'Basic Ratio'!$D$52:$AU$63,Graph!A17,FALSE)</f>
        <v>3.3222883644432259E-2</v>
      </c>
      <c r="H19" s="30">
        <f>VLOOKUP($B19,'Basic Ratio'!$D$64:$AU$75,Graph!A17,FALSE)</f>
        <v>1.3254867907622448E-2</v>
      </c>
      <c r="I19" s="30">
        <f>VLOOKUP($B19,'Basic Ratio'!$D$76:$AU$87,Graph!A17,FALSE)</f>
        <v>4.122552282492184E-2</v>
      </c>
      <c r="J19" s="30">
        <f>VLOOKUP($B19,'Basic Ratio'!$D$88:$AU$99,Graph!A17,FALSE)</f>
        <v>5.0796281521772665E-2</v>
      </c>
      <c r="K19" s="30">
        <f>VLOOKUP($B19,'Basic Ratio'!$D$100:$AU$111,Graph!A17,FALSE)</f>
        <v>6.7418129029503435E-2</v>
      </c>
      <c r="L19" s="30">
        <f>VLOOKUP($B19,'Basic Ratio'!$D$112:$AU$123,Graph!A17,FALSE)</f>
        <v>0.10282684611659147</v>
      </c>
      <c r="M19" s="30">
        <f>VLOOKUP($B19,'Basic Ratio'!$D$124:$AU$135,Graph!A17,FALSE)</f>
        <v>0.19470030923087045</v>
      </c>
      <c r="N19" s="30">
        <f>VLOOKUP($B19,'Basic Ratio'!$D$136:$AU$147,Graph!A17,FALSE)</f>
        <v>0.31006888123042636</v>
      </c>
    </row>
    <row r="20" spans="1:14" ht="13.5" customHeight="1">
      <c r="B20" s="188">
        <f t="shared" si="2"/>
        <v>2011</v>
      </c>
      <c r="C20" s="127">
        <f>VLOOKUP($B20,'Basic Ratio'!$D$4:$AU$15,Graph!A17,FALSE)</f>
        <v>3.7839841431747581E-2</v>
      </c>
      <c r="D20" s="127">
        <f>VLOOKUP($B20,'Basic Ratio'!$D$16:$AU$27,Graph!A17,FALSE)</f>
        <v>8.4496073463723037E-3</v>
      </c>
      <c r="E20" s="127">
        <f>VLOOKUP($B20,'Basic Ratio'!$D$28:$AU$38,Graph!A17,FALSE)</f>
        <v>7.841061384323357E-2</v>
      </c>
      <c r="F20" s="127" t="e">
        <f>VLOOKUP($B20,'Basic Ratio'!$D$40:$AU$51,Graph!A17,FALSE)</f>
        <v>#N/A</v>
      </c>
      <c r="G20" s="127">
        <f>VLOOKUP($B20,'Basic Ratio'!$D$52:$AU$63,Graph!A17,FALSE)</f>
        <v>4.3759528161970131E-2</v>
      </c>
      <c r="H20" s="127">
        <f>VLOOKUP($B20,'Basic Ratio'!$D$64:$AU$75,Graph!A17,FALSE)</f>
        <v>9.6156928106670078E-3</v>
      </c>
      <c r="I20" s="127">
        <f>VLOOKUP($B20,'Basic Ratio'!$D$76:$AU$87,Graph!A17,FALSE)</f>
        <v>4.3992653545828632E-2</v>
      </c>
      <c r="J20" s="127" t="e">
        <f>VLOOKUP($B20,'Basic Ratio'!$D$88:$AU$99,Graph!A17,FALSE)</f>
        <v>#N/A</v>
      </c>
      <c r="K20" s="127">
        <f>VLOOKUP($B20,'Basic Ratio'!$D$100:$AU$111,Graph!A17,FALSE)</f>
        <v>5.8004424696499288E-2</v>
      </c>
      <c r="L20" s="127">
        <f>VLOOKUP($B20,'Basic Ratio'!$D$112:$AU$123,Graph!A17,FALSE)</f>
        <v>9.5947966862107437E-2</v>
      </c>
      <c r="M20" s="127">
        <f>VLOOKUP($B20,'Basic Ratio'!$D$124:$AU$135,Graph!A17,FALSE)</f>
        <v>0.11309722358481311</v>
      </c>
      <c r="N20" s="127">
        <f>VLOOKUP($B20,'Basic Ratio'!$D$136:$AU$147,Graph!A17,FALSE)</f>
        <v>8.6864068895858806E-2</v>
      </c>
    </row>
    <row r="21" spans="1:14" ht="13.5" customHeight="1">
      <c r="B21" s="187">
        <f t="shared" si="2"/>
        <v>2012</v>
      </c>
      <c r="C21" s="30">
        <f>VLOOKUP($B21,'Basic Ratio'!$D$4:$AU$15,Graph!A17,FALSE)</f>
        <v>3.5273026912757931E-2</v>
      </c>
      <c r="D21" s="30">
        <f>VLOOKUP($B21,'Basic Ratio'!$D$16:$AU$27,Graph!A17,FALSE)</f>
        <v>2.5308876434784331E-2</v>
      </c>
      <c r="E21" s="30">
        <f>VLOOKUP($B21,'Basic Ratio'!$D$28:$AU$38,Graph!A17,FALSE)</f>
        <v>3.2563074946913968E-2</v>
      </c>
      <c r="F21" s="30">
        <f>VLOOKUP($B21,'Basic Ratio'!$D$40:$AU$51,Graph!A17,FALSE)</f>
        <v>5.6110963370359437E-2</v>
      </c>
      <c r="G21" s="30">
        <f>VLOOKUP($B21,'Basic Ratio'!$D$52:$AU$63,Graph!A17,FALSE)</f>
        <v>5.0342699509045602E-2</v>
      </c>
      <c r="H21" s="30">
        <f>VLOOKUP($B21,'Basic Ratio'!$D$64:$AU$75,Graph!A17,FALSE)</f>
        <v>2.1942052713808346E-2</v>
      </c>
      <c r="I21" s="30">
        <f>VLOOKUP($B21,'Basic Ratio'!$D$76:$AU$87,Graph!A17,FALSE)</f>
        <v>4.6510124636695765E-2</v>
      </c>
      <c r="J21" s="30">
        <f>VLOOKUP($B21,'Basic Ratio'!$D$88:$AU$99,Graph!A17,FALSE)</f>
        <v>7.9345495388176035E-2</v>
      </c>
      <c r="K21" s="30">
        <f>VLOOKUP($B21,'Basic Ratio'!$D$100:$AU$111,Graph!A17,FALSE)</f>
        <v>9.7421839098673677E-2</v>
      </c>
      <c r="L21" s="30">
        <f>VLOOKUP($B21,'Basic Ratio'!$D$112:$AU$123,Graph!A17,FALSE)</f>
        <v>0.10772902980503157</v>
      </c>
      <c r="M21" s="30">
        <f>VLOOKUP($B21,'Basic Ratio'!$D$124:$AU$135,Graph!A17,FALSE)</f>
        <v>0.10937236680549871</v>
      </c>
      <c r="N21" s="30">
        <f>VLOOKUP($B21,'Basic Ratio'!$D$136:$AU$147,Graph!A17,FALSE)</f>
        <v>8.8986864915322039E-2</v>
      </c>
    </row>
    <row r="22" spans="1:14" ht="13.5" customHeight="1">
      <c r="B22" s="188">
        <f t="shared" si="2"/>
        <v>2013</v>
      </c>
      <c r="C22" s="127">
        <f>VLOOKUP($B22,'Basic Ratio'!$D$4:$AU$15,Graph!A17,FALSE)</f>
        <v>3.5101311304485031E-2</v>
      </c>
      <c r="D22" s="127">
        <f>VLOOKUP($B22,'Basic Ratio'!$D$16:$AU$27,Graph!A17,FALSE)</f>
        <v>3.5552867995082359E-2</v>
      </c>
      <c r="E22" s="127">
        <f>VLOOKUP($B22,'Basic Ratio'!$D$28:$AU$38,Graph!A17,FALSE)</f>
        <v>3.462578367761289E-2</v>
      </c>
      <c r="F22" s="127">
        <f>VLOOKUP($B22,'Basic Ratio'!$D$40:$AU$51,Graph!A17,FALSE)</f>
        <v>6.082945134156921E-2</v>
      </c>
      <c r="G22" s="127">
        <f>VLOOKUP($B22,'Basic Ratio'!$D$52:$AU$63,Graph!A17,FALSE)</f>
        <v>4.6010082481790941E-2</v>
      </c>
      <c r="H22" s="127">
        <f>VLOOKUP($B22,'Basic Ratio'!$D$64:$AU$75,Graph!A17,FALSE)</f>
        <v>2.4272592213933131E-2</v>
      </c>
      <c r="I22" s="127">
        <f>VLOOKUP($B22,'Basic Ratio'!$D$76:$AU$87,Graph!A17,FALSE)</f>
        <v>5.6526528460080709E-2</v>
      </c>
      <c r="J22" s="127">
        <f>VLOOKUP($B22,'Basic Ratio'!$D$88:$AU$99,Graph!A17,FALSE)</f>
        <v>0.12500047297067204</v>
      </c>
      <c r="K22" s="127">
        <f>VLOOKUP($B22,'Basic Ratio'!$D$100:$AU$111,Graph!A17,FALSE)</f>
        <v>4.5789633134728856E-2</v>
      </c>
      <c r="L22" s="127">
        <f>VLOOKUP($B22,'Basic Ratio'!$D$112:$AU$123,Graph!A17,FALSE)</f>
        <v>9.0960275258054432E-2</v>
      </c>
      <c r="M22" s="127">
        <f>VLOOKUP($B22,'Basic Ratio'!$D$124:$AU$135,Graph!A17,FALSE)</f>
        <v>9.7895352070317604E-2</v>
      </c>
      <c r="N22" s="127">
        <f>VLOOKUP($B22,'Basic Ratio'!$D$136:$AU$147,Graph!A17,FALSE)</f>
        <v>8.4808723646978112E-2</v>
      </c>
    </row>
    <row r="23" spans="1:14" ht="13.5" customHeight="1">
      <c r="B23" s="187">
        <f t="shared" si="2"/>
        <v>2014</v>
      </c>
      <c r="C23" s="30">
        <f>VLOOKUP($B23,'Basic Ratio'!$D$4:$AU$15,Graph!A17,FALSE)</f>
        <v>3.7113710662942938E-2</v>
      </c>
      <c r="D23" s="30">
        <f>VLOOKUP($B23,'Basic Ratio'!$D$16:$AU$27,Graph!A17,FALSE)</f>
        <v>1.5303828311093007E-2</v>
      </c>
      <c r="E23" s="30">
        <f>VLOOKUP($B23,'Basic Ratio'!$D$28:$AU$38,Graph!A17,FALSE)</f>
        <v>3.0787698375952501E-2</v>
      </c>
      <c r="F23" s="30">
        <f>VLOOKUP($B23,'Basic Ratio'!$D$40:$AU$51,Graph!A17,FALSE)</f>
        <v>6.8987080899108683E-2</v>
      </c>
      <c r="G23" s="30">
        <f>VLOOKUP($B23,'Basic Ratio'!$D$52:$AU$63,Graph!A17,FALSE)</f>
        <v>4.719312748749329E-2</v>
      </c>
      <c r="H23" s="30">
        <f>VLOOKUP($B23,'Basic Ratio'!$D$64:$AU$75,Graph!A17,FALSE)</f>
        <v>3.7991873628403193E-2</v>
      </c>
      <c r="I23" s="30">
        <f>VLOOKUP($B23,'Basic Ratio'!$D$76:$AU$87,Graph!A17,FALSE)</f>
        <v>5.5556667764720444E-2</v>
      </c>
      <c r="J23" s="30">
        <f>VLOOKUP($B23,'Basic Ratio'!$D$88:$AU$99,Graph!A17,FALSE)</f>
        <v>7.9531060883271873E-2</v>
      </c>
      <c r="K23" s="30">
        <f>VLOOKUP($B23,'Basic Ratio'!$D$100:$AU$111,Graph!A17,FALSE)</f>
        <v>5.0112224390100782E-2</v>
      </c>
      <c r="L23" s="30">
        <f>VLOOKUP($B23,'Basic Ratio'!$D$112:$AU$123,Graph!A17,FALSE)</f>
        <v>0.1011729002624672</v>
      </c>
      <c r="M23" s="30">
        <f>VLOOKUP($B23,'Basic Ratio'!$D$124:$AU$135,Graph!A17,FALSE)</f>
        <v>7.8252177638155077E-2</v>
      </c>
      <c r="N23" s="30">
        <f>VLOOKUP($B23,'Basic Ratio'!$D$136:$AU$147,Graph!A17,FALSE)</f>
        <v>0.11740425062625053</v>
      </c>
    </row>
    <row r="24" spans="1:14" ht="13.5" customHeight="1">
      <c r="B24" s="188">
        <f t="shared" si="2"/>
        <v>2015</v>
      </c>
      <c r="C24" s="127">
        <f>VLOOKUP($B24,'Basic Ratio'!$D$4:$AU$15,Graph!A17,FALSE)</f>
        <v>3.9153626357192231E-2</v>
      </c>
      <c r="D24" s="127">
        <f>VLOOKUP($B24,'Basic Ratio'!$D$16:$AU$27,Graph!A17,FALSE)</f>
        <v>-1.0533785883388566E-2</v>
      </c>
      <c r="E24" s="127">
        <f>VLOOKUP($B24,'Basic Ratio'!$D$28:$AU$38,Graph!A17,FALSE)</f>
        <v>3.1374650690961986E-2</v>
      </c>
      <c r="F24" s="127">
        <f>VLOOKUP($B24,'Basic Ratio'!$D$40:$AU$51,Graph!A17,FALSE)</f>
        <v>8.0222506977535607E-2</v>
      </c>
      <c r="G24" s="127">
        <f>VLOOKUP($B24,'Basic Ratio'!$D$52:$AU$63,Graph!A17,FALSE)</f>
        <v>5.8188801097859955E-2</v>
      </c>
      <c r="H24" s="127">
        <f>VLOOKUP($B24,'Basic Ratio'!$D$64:$AU$75,Graph!A17,FALSE)</f>
        <v>7.3381783023994479E-2</v>
      </c>
      <c r="I24" s="127">
        <f>VLOOKUP($B24,'Basic Ratio'!$D$76:$AU$87,Graph!A17,FALSE)</f>
        <v>5.9895684765377162E-2</v>
      </c>
      <c r="J24" s="127">
        <f>VLOOKUP($B24,'Basic Ratio'!$D$88:$AU$99,Graph!A17,FALSE)</f>
        <v>7.1194328697440343E-2</v>
      </c>
      <c r="K24" s="127">
        <f>VLOOKUP($B24,'Basic Ratio'!$D$100:$AU$111,Graph!A17,FALSE)</f>
        <v>5.7129896467072262E-2</v>
      </c>
      <c r="L24" s="127">
        <f>VLOOKUP($B24,'Basic Ratio'!$D$112:$AU$123,Graph!A17,FALSE)</f>
        <v>8.7006169997237315E-2</v>
      </c>
      <c r="M24" s="127">
        <f>VLOOKUP($B24,'Basic Ratio'!$D$124:$AU$135,Graph!A17,FALSE)</f>
        <v>8.0936605519204036E-2</v>
      </c>
      <c r="N24" s="127">
        <f>VLOOKUP($B24,'Basic Ratio'!$D$136:$AU$147,Graph!A17,FALSE)</f>
        <v>7.3546662937671398E-2</v>
      </c>
    </row>
    <row r="25" spans="1:14" ht="13.5" customHeight="1">
      <c r="B25" s="187">
        <f t="shared" si="2"/>
        <v>2016</v>
      </c>
      <c r="C25" s="30">
        <f>VLOOKUP($B25,'Basic Ratio'!$D$4:$AU$15,Graph!A17,FALSE)</f>
        <v>4.3689779296803982E-2</v>
      </c>
      <c r="D25" s="30">
        <f>VLOOKUP($B25,'Basic Ratio'!$D$16:$AU$27,Graph!A17,FALSE)</f>
        <v>6.833932040410981E-2</v>
      </c>
      <c r="E25" s="30">
        <f>VLOOKUP($B25,'Basic Ratio'!$D$28:$AU$38,Graph!A17,FALSE)</f>
        <v>3.702173072591753E-2</v>
      </c>
      <c r="F25" s="30">
        <f>VLOOKUP($B25,'Basic Ratio'!$D$40:$AU$51,Graph!A17,FALSE)</f>
        <v>9.7618558739139091E-2</v>
      </c>
      <c r="G25" s="30">
        <f>VLOOKUP($B25,'Basic Ratio'!$D$52:$AU$63,Graph!A17,FALSE)</f>
        <v>4.9718198999069783E-2</v>
      </c>
      <c r="H25" s="30">
        <f>VLOOKUP($B25,'Basic Ratio'!$D$64:$AU$75,Graph!A17,FALSE)</f>
        <v>7.0344423307912018E-2</v>
      </c>
      <c r="I25" s="30">
        <f>VLOOKUP($B25,'Basic Ratio'!$D$76:$AU$87,Graph!A17,FALSE)</f>
        <v>6.0126797188970793E-2</v>
      </c>
      <c r="J25" s="30">
        <f>VLOOKUP($B25,'Basic Ratio'!$D$88:$AU$99,Graph!A17,FALSE)</f>
        <v>1.4155681826895795E-2</v>
      </c>
      <c r="K25" s="30">
        <f>VLOOKUP($B25,'Basic Ratio'!$D$100:$AU$111,Graph!A17,FALSE)</f>
        <v>4.3779816975693261E-2</v>
      </c>
      <c r="L25" s="30">
        <f>VLOOKUP($B25,'Basic Ratio'!$D$112:$AU$123,Graph!A17,FALSE)</f>
        <v>9.6688118034845394E-2</v>
      </c>
      <c r="M25" s="30">
        <f>VLOOKUP($B25,'Basic Ratio'!$D$124:$AU$135,Graph!A17,FALSE)</f>
        <v>7.3900240316812027E-2</v>
      </c>
      <c r="N25" s="30">
        <f>VLOOKUP($B25,'Basic Ratio'!$D$136:$AU$147,Graph!A17,FALSE)</f>
        <v>6.9427456007002925E-2</v>
      </c>
    </row>
    <row r="26" spans="1:14" ht="13.5" customHeight="1">
      <c r="B26" s="188">
        <f>B27-1</f>
        <v>2017</v>
      </c>
      <c r="C26" s="127">
        <f>VLOOKUP($B26,'Basic Ratio'!$D$4:$AU$15,Graph!A17,FALSE)</f>
        <v>5.1110919286468777E-2</v>
      </c>
      <c r="D26" s="127">
        <f>VLOOKUP($B26,'Basic Ratio'!$D$16:$AU$27,Graph!A17,FALSE)</f>
        <v>0.11065008751612862</v>
      </c>
      <c r="E26" s="127">
        <f>VLOOKUP($B26,'Basic Ratio'!$D$28:$AU$38,Graph!A17,FALSE)</f>
        <v>5.9676686072058144E-2</v>
      </c>
      <c r="F26" s="127">
        <f>VLOOKUP($B26,'Basic Ratio'!$D$40:$AU$51,Graph!A17,FALSE)</f>
        <v>0.10746491645466366</v>
      </c>
      <c r="G26" s="127">
        <f>VLOOKUP($B26,'Basic Ratio'!$D$52:$AU$63,Graph!A17,FALSE)</f>
        <v>4.9561881926422677E-2</v>
      </c>
      <c r="H26" s="127">
        <f>VLOOKUP($B26,'Basic Ratio'!$D$64:$AU$75,Graph!A17,FALSE)</f>
        <v>6.8410804890476573E-2</v>
      </c>
      <c r="I26" s="127">
        <f>VLOOKUP($B26,'Basic Ratio'!$D$76:$AU$87,Graph!A17,FALSE)</f>
        <v>6.3532574844985382E-2</v>
      </c>
      <c r="J26" s="127">
        <f>VLOOKUP($B26,'Basic Ratio'!$D$88:$AU$99,Graph!A17,FALSE)</f>
        <v>3.6533840449402444E-2</v>
      </c>
      <c r="K26" s="127">
        <f>VLOOKUP($B26,'Basic Ratio'!$D$100:$AU$111,Graph!A17,FALSE)</f>
        <v>5.3587206769958311E-2</v>
      </c>
      <c r="L26" s="127">
        <f>VLOOKUP($B26,'Basic Ratio'!$D$112:$AU$123,Graph!A17,FALSE)</f>
        <v>0.10737154858869935</v>
      </c>
      <c r="M26" s="127">
        <f>VLOOKUP($B26,'Basic Ratio'!$D$124:$AU$135,Graph!A17,FALSE)</f>
        <v>1.4648961556466437E-2</v>
      </c>
      <c r="N26" s="127">
        <f>VLOOKUP($B26,'Basic Ratio'!$D$136:$AU$147,Graph!A17,FALSE)</f>
        <v>5.6663058115280017E-2</v>
      </c>
    </row>
    <row r="27" spans="1:14" ht="13.5" customHeight="1">
      <c r="B27" s="187">
        <f t="shared" si="2"/>
        <v>2018</v>
      </c>
      <c r="C27" s="30">
        <f>VLOOKUP($B27,'Basic Ratio'!$D$4:$AU$15,Graph!A17,FALSE)</f>
        <v>4.6976278283516207E-2</v>
      </c>
      <c r="D27" s="30">
        <f>VLOOKUP($B27,'Basic Ratio'!$D$16:$AU$27,Graph!A17,FALSE)</f>
        <v>8.3029716328285763E-2</v>
      </c>
      <c r="E27" s="30">
        <f>VLOOKUP($B27,'Basic Ratio'!$D$28:$AU$38,Graph!A17,FALSE)</f>
        <v>5.8032726375943387E-2</v>
      </c>
      <c r="F27" s="30">
        <f>VLOOKUP($B27,'Basic Ratio'!$D$40:$AU$51,Graph!A17,FALSE)</f>
        <v>0.10755650003583347</v>
      </c>
      <c r="G27" s="30">
        <f>VLOOKUP($B27,'Basic Ratio'!$D$52:$AU$63,Graph!A17,FALSE)</f>
        <v>2.7665079752373277E-2</v>
      </c>
      <c r="H27" s="30">
        <f>VLOOKUP($B27,'Basic Ratio'!$D$64:$AU$75,Graph!A17,FALSE)</f>
        <v>6.5859531073098276E-2</v>
      </c>
      <c r="I27" s="30">
        <f>VLOOKUP($B27,'Basic Ratio'!$D$76:$AU$87,Graph!A17,FALSE)</f>
        <v>6.4302877402536304E-2</v>
      </c>
      <c r="J27" s="30">
        <f>VLOOKUP($B27,'Basic Ratio'!$D$88:$AU$99,Graph!A17,FALSE)</f>
        <v>2.3700296253703172E-2</v>
      </c>
      <c r="K27" s="30">
        <f>VLOOKUP($B27,'Basic Ratio'!$D$100:$AU$111,Graph!A17,FALSE)</f>
        <v>5.0610085952996334E-2</v>
      </c>
      <c r="L27" s="30">
        <f>VLOOKUP($B27,'Basic Ratio'!$D$112:$AU$123,Graph!A17,FALSE)</f>
        <v>0.10939010998016752</v>
      </c>
      <c r="M27" s="30">
        <f>VLOOKUP($B27,'Basic Ratio'!$D$124:$AU$135,Graph!A17,FALSE)</f>
        <v>7.5693113282528396E-2</v>
      </c>
      <c r="N27" s="30">
        <f>VLOOKUP($B27,'Basic Ratio'!$D$136:$AU$147,Graph!A17,FALSE)</f>
        <v>7.7476177259690998E-2</v>
      </c>
    </row>
    <row r="28" spans="1:14" ht="13.5" customHeight="1">
      <c r="B28" s="188">
        <f>B13</f>
        <v>2019</v>
      </c>
      <c r="C28" s="127">
        <f>VLOOKUP($B28,'Basic Ratio'!$D$4:$AU$15,Graph!A17,FALSE)</f>
        <v>4.5430437405940063E-2</v>
      </c>
      <c r="D28" s="127">
        <f>VLOOKUP($B28,'Basic Ratio'!$D$16:$AU$27,Graph!A17,FALSE)</f>
        <v>3.4533249033499004E-2</v>
      </c>
      <c r="E28" s="127">
        <f>VLOOKUP($B28,'Basic Ratio'!$D$28:$AU$39,Graph!A17,FALSE)</f>
        <v>5.1552202245780512E-2</v>
      </c>
      <c r="F28" s="127">
        <f>VLOOKUP($B28,'Basic Ratio'!$D$40:$AU$51,Graph!A17,FALSE)</f>
        <v>9.6535207333771009E-2</v>
      </c>
      <c r="G28" s="127">
        <f>VLOOKUP($B28,'Basic Ratio'!$D$52:$AU$63,Graph!A17,FALSE)</f>
        <v>2.1087649250132394E-2</v>
      </c>
      <c r="H28" s="127">
        <f>VLOOKUP($B28,'Basic Ratio'!$D$64:$AU$75,Graph!A17,FALSE)</f>
        <v>6.9654180688842507E-2</v>
      </c>
      <c r="I28" s="127">
        <f>VLOOKUP($B28,'Basic Ratio'!$D$76:$AU$87,Graph!A17,FALSE)</f>
        <v>7.1947837096027534E-2</v>
      </c>
      <c r="J28" s="127">
        <f>VLOOKUP($B28,'Basic Ratio'!$D$88:$AU$99,Graph!A17,FALSE)</f>
        <v>4.4266294876263504E-2</v>
      </c>
      <c r="K28" s="127">
        <f>VLOOKUP($B28,'Basic Ratio'!$D$100:$AU$111,Graph!A17,FALSE)</f>
        <v>5.3555919011900065E-2</v>
      </c>
      <c r="L28" s="127">
        <f>VLOOKUP($B28,'Basic Ratio'!$D$112:$AU$123,Graph!A17,FALSE)</f>
        <v>4.5012692712525539E-2</v>
      </c>
      <c r="M28" s="127">
        <f>VLOOKUP($B28,'Basic Ratio'!$D$124:$AU$135,Graph!A17,FALSE)</f>
        <v>0.10595706291974505</v>
      </c>
      <c r="N28" s="127">
        <f>VLOOKUP($B28,'Basic Ratio'!$D$136:$AU$147,Graph!A17,FALSE)</f>
        <v>9.7405219754297903E-2</v>
      </c>
    </row>
    <row r="29" spans="1:14" ht="13.5" customHeight="1"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</row>
    <row r="30" spans="1:14" ht="13.5" customHeight="1">
      <c r="C30" s="31"/>
      <c r="D30" s="31"/>
      <c r="E30" s="31"/>
      <c r="F30" s="31"/>
      <c r="G30" s="31"/>
      <c r="H30" s="31"/>
      <c r="I30" s="31"/>
      <c r="J30" s="31"/>
      <c r="K30" s="31"/>
      <c r="L30" s="31"/>
      <c r="M30" s="31"/>
      <c r="N30" s="31"/>
    </row>
    <row r="31" spans="1:14" ht="13.5" customHeight="1"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</row>
    <row r="32" spans="1:14" ht="13.5" customHeight="1">
      <c r="A32" s="23">
        <v>5</v>
      </c>
      <c r="B32" s="24" t="s">
        <v>1055</v>
      </c>
      <c r="C32" s="31"/>
      <c r="D32" s="31"/>
      <c r="E32" s="31"/>
      <c r="F32" s="31" t="s">
        <v>1062</v>
      </c>
      <c r="G32" s="31"/>
      <c r="H32" s="31"/>
      <c r="I32" s="31"/>
      <c r="J32" s="31"/>
      <c r="K32" s="31"/>
      <c r="L32" s="31"/>
      <c r="M32" s="31"/>
      <c r="N32" s="31"/>
    </row>
    <row r="33" spans="1:14" ht="13.5" customHeight="1">
      <c r="B33" s="26"/>
      <c r="C33" s="189" t="str">
        <f>C18</f>
        <v>アサヒG</v>
      </c>
      <c r="D33" s="189" t="str">
        <f t="shared" ref="D33:N33" si="3">D18</f>
        <v>キリン</v>
      </c>
      <c r="E33" s="189" t="str">
        <f t="shared" si="3"/>
        <v>ｻﾝﾄﾘｰ飲料</v>
      </c>
      <c r="F33" s="189" t="str">
        <f t="shared" si="3"/>
        <v>花王</v>
      </c>
      <c r="G33" s="189" t="str">
        <f t="shared" si="3"/>
        <v>味の素</v>
      </c>
      <c r="H33" s="189" t="str">
        <f t="shared" si="3"/>
        <v>明治HD</v>
      </c>
      <c r="I33" s="189" t="str">
        <f t="shared" si="3"/>
        <v>ﾔｸﾙﾄ本社</v>
      </c>
      <c r="J33" s="190" t="str">
        <f t="shared" si="3"/>
        <v>Anheuser‑Busch InBev</v>
      </c>
      <c r="K33" s="190" t="str">
        <f t="shared" si="3"/>
        <v>Heineken</v>
      </c>
      <c r="L33" s="190" t="str">
        <f t="shared" si="3"/>
        <v>Diageo</v>
      </c>
      <c r="M33" s="190" t="str">
        <f t="shared" si="3"/>
        <v>Coca‑Cola</v>
      </c>
      <c r="N33" s="190" t="str">
        <f t="shared" si="3"/>
        <v>Nestlé</v>
      </c>
    </row>
    <row r="34" spans="1:14" ht="13.5" customHeight="1">
      <c r="B34" s="187">
        <f t="shared" ref="B34:B42" si="4">B35-1</f>
        <v>2010</v>
      </c>
      <c r="C34" s="30">
        <f>VLOOKUP($B34,'Basic Ratio'!$D$4:$AU$15,Graph!A32,FALSE)</f>
        <v>6.2938999999999995E-2</v>
      </c>
      <c r="D34" s="30">
        <f>VLOOKUP($B34,'Basic Ratio'!$D$16:$AU$27,Graph!A32,FALSE)</f>
        <v>4.6836999999999997E-2</v>
      </c>
      <c r="E34" s="30" t="e">
        <f>VLOOKUP($B34,'Basic Ratio'!$D$28:$AU$39,Graph!A32,FALSE)</f>
        <v>#N/A</v>
      </c>
      <c r="F34" s="30">
        <f>VLOOKUP($B34,'Basic Ratio'!$D$40:$AU$51,Graph!A32,FALSE)</f>
        <v>8.9329000000000006E-2</v>
      </c>
      <c r="G34" s="30">
        <f>VLOOKUP($B34,'Basic Ratio'!$D$52:$AU$63,Graph!A32,FALSE)</f>
        <v>5.5237000000000001E-2</v>
      </c>
      <c r="H34" s="30">
        <f>VLOOKUP($B34,'Basic Ratio'!$D$64:$AU$75,Graph!A32,FALSE)</f>
        <v>3.6697E-2</v>
      </c>
      <c r="I34" s="30">
        <f>VLOOKUP($B34,'Basic Ratio'!$D$76:$AU$87,Graph!A32,FALSE)</f>
        <v>4.1078999999999997E-2</v>
      </c>
      <c r="J34" s="30">
        <f>VLOOKUP($B34,'Basic Ratio'!$D$88:$AU$99,Graph!A32,FALSE)</f>
        <v>8.2893999999999995E-2</v>
      </c>
      <c r="K34" s="30">
        <f>VLOOKUP($B34,'Basic Ratio'!$D$100:$AU$111,Graph!A32,FALSE)</f>
        <v>7.7620999999999996E-2</v>
      </c>
      <c r="L34" s="30">
        <f>VLOOKUP($B34,'Basic Ratio'!$D$112:$AU$123,Graph!A32,FALSE)</f>
        <v>0.129216</v>
      </c>
      <c r="M34" s="30">
        <f>VLOOKUP($B34,'Basic Ratio'!$D$124:$AU$135,Graph!A32,FALSE)</f>
        <v>0.12175900000000001</v>
      </c>
      <c r="N34" s="30">
        <f>VLOOKUP($B34,'Basic Ratio'!$D$136:$AU$147,Graph!A32,FALSE)</f>
        <v>0.10663300000000001</v>
      </c>
    </row>
    <row r="35" spans="1:14" ht="13.5" customHeight="1">
      <c r="B35" s="188">
        <f t="shared" si="4"/>
        <v>2011</v>
      </c>
      <c r="C35" s="127">
        <f>VLOOKUP($B35,'Basic Ratio'!$D$4:$AU$15,Graph!A32,FALSE)</f>
        <v>6.8431000000000006E-2</v>
      </c>
      <c r="D35" s="127">
        <f>VLOOKUP($B35,'Basic Ratio'!$D$16:$AU$27,Graph!A32,FALSE)</f>
        <v>4.3938999999999999E-2</v>
      </c>
      <c r="E35" s="127" t="e">
        <f>VLOOKUP($B35,'Basic Ratio'!$D$28:$AU$38,Graph!A32,FALSE)</f>
        <v>#N/A</v>
      </c>
      <c r="F35" s="127" t="e">
        <f>VLOOKUP($B35,'Basic Ratio'!$D$40:$AU$51,Graph!A32,FALSE)</f>
        <v>#N/A</v>
      </c>
      <c r="G35" s="127">
        <f>VLOOKUP($B35,'Basic Ratio'!$D$52:$AU$63,Graph!A32,FALSE)</f>
        <v>5.8226E-2</v>
      </c>
      <c r="H35" s="127">
        <f>VLOOKUP($B35,'Basic Ratio'!$D$64:$AU$75,Graph!A32,FALSE)</f>
        <v>2.5491E-2</v>
      </c>
      <c r="I35" s="127">
        <f>VLOOKUP($B35,'Basic Ratio'!$D$76:$AU$87,Graph!A32,FALSE)</f>
        <v>4.1653999999999997E-2</v>
      </c>
      <c r="J35" s="127" t="e">
        <f>VLOOKUP($B35,'Basic Ratio'!$D$88:$AU$99,Graph!A32,FALSE)</f>
        <v>#N/A</v>
      </c>
      <c r="K35" s="127">
        <f>VLOOKUP($B35,'Basic Ratio'!$D$100:$AU$111,Graph!A32,FALSE)</f>
        <v>6.9445999999999994E-2</v>
      </c>
      <c r="L35" s="127">
        <f>VLOOKUP($B35,'Basic Ratio'!$D$112:$AU$123,Graph!A32,FALSE)</f>
        <v>0.129723</v>
      </c>
      <c r="M35" s="127">
        <f>VLOOKUP($B35,'Basic Ratio'!$D$124:$AU$135,Graph!A32,FALSE)</f>
        <v>0.118279</v>
      </c>
      <c r="N35" s="127">
        <f>VLOOKUP($B35,'Basic Ratio'!$D$136:$AU$147,Graph!A32,FALSE)</f>
        <v>9.9840999999999999E-2</v>
      </c>
    </row>
    <row r="36" spans="1:14" ht="13.5" customHeight="1">
      <c r="B36" s="187">
        <f t="shared" si="4"/>
        <v>2012</v>
      </c>
      <c r="C36" s="30">
        <f>VLOOKUP($B36,'Basic Ratio'!$D$4:$AU$15,Graph!A32,FALSE)</f>
        <v>6.1138999999999999E-2</v>
      </c>
      <c r="D36" s="30">
        <f>VLOOKUP($B36,'Basic Ratio'!$D$16:$AU$27,Graph!A32,FALSE)</f>
        <v>4.5144999999999998E-2</v>
      </c>
      <c r="E36" s="30">
        <f>VLOOKUP($B36,'Basic Ratio'!$D$28:$AU$38,Graph!A32,FALSE)</f>
        <v>6.9055000000000005E-2</v>
      </c>
      <c r="F36" s="30" t="e">
        <f>VLOOKUP($B36,'Basic Ratio'!$D$40:$AU$51,Graph!A32,FALSE)</f>
        <v>#N/A</v>
      </c>
      <c r="G36" s="30">
        <f>VLOOKUP($B36,'Basic Ratio'!$D$52:$AU$63,Graph!A32,FALSE)</f>
        <v>5.6138E-2</v>
      </c>
      <c r="H36" s="30">
        <f>VLOOKUP($B36,'Basic Ratio'!$D$64:$AU$75,Graph!A32,FALSE)</f>
        <v>3.1390000000000001E-2</v>
      </c>
      <c r="I36" s="30">
        <f>VLOOKUP($B36,'Basic Ratio'!$D$76:$AU$87,Graph!A32,FALSE)</f>
        <v>4.2949000000000001E-2</v>
      </c>
      <c r="J36" s="30">
        <f>VLOOKUP($B36,'Basic Ratio'!$D$88:$AU$99,Graph!A32,FALSE)</f>
        <v>9.1957999999999998E-2</v>
      </c>
      <c r="K36" s="30">
        <f>VLOOKUP($B36,'Basic Ratio'!$D$100:$AU$111,Graph!A32,FALSE)</f>
        <v>5.9748000000000002E-2</v>
      </c>
      <c r="L36" s="30">
        <f>VLOOKUP($B36,'Basic Ratio'!$D$112:$AU$123,Graph!A32,FALSE)</f>
        <v>0.12607699999999999</v>
      </c>
      <c r="M36" s="30">
        <f>VLOOKUP($B36,'Basic Ratio'!$D$124:$AU$135,Graph!A32,FALSE)</f>
        <v>0.111029</v>
      </c>
      <c r="N36" s="30">
        <f>VLOOKUP($B36,'Basic Ratio'!$D$136:$AU$147,Graph!A32,FALSE)</f>
        <v>9.9305000000000004E-2</v>
      </c>
    </row>
    <row r="37" spans="1:14" ht="13.5" customHeight="1">
      <c r="B37" s="188">
        <f t="shared" si="4"/>
        <v>2013</v>
      </c>
      <c r="C37" s="127">
        <f>VLOOKUP($B37,'Basic Ratio'!$D$4:$AU$15,Graph!A32,FALSE)</f>
        <v>6.0238E-2</v>
      </c>
      <c r="D37" s="127">
        <f>VLOOKUP($B37,'Basic Ratio'!$D$16:$AU$27,Graph!A32,FALSE)</f>
        <v>4.2352000000000001E-2</v>
      </c>
      <c r="E37" s="127">
        <f>VLOOKUP($B37,'Basic Ratio'!$D$28:$AU$38,Graph!A32,FALSE)</f>
        <v>6.2892000000000003E-2</v>
      </c>
      <c r="F37" s="127">
        <f>VLOOKUP($B37,'Basic Ratio'!$D$40:$AU$51,Graph!A32,FALSE)</f>
        <v>0.107961</v>
      </c>
      <c r="G37" s="127">
        <f>VLOOKUP($B37,'Basic Ratio'!$D$52:$AU$63,Graph!A32,FALSE)</f>
        <v>4.8577000000000002E-2</v>
      </c>
      <c r="H37" s="127">
        <f>VLOOKUP($B37,'Basic Ratio'!$D$64:$AU$75,Graph!A32,FALSE)</f>
        <v>4.3346000000000003E-2</v>
      </c>
      <c r="I37" s="127">
        <f>VLOOKUP($B37,'Basic Ratio'!$D$76:$AU$87,Graph!A32,FALSE)</f>
        <v>5.1138999999999997E-2</v>
      </c>
      <c r="J37" s="127">
        <f>VLOOKUP($B37,'Basic Ratio'!$D$88:$AU$99,Graph!A32,FALSE)</f>
        <v>9.0195999999999998E-2</v>
      </c>
      <c r="K37" s="127">
        <f>VLOOKUP($B37,'Basic Ratio'!$D$100:$AU$111,Graph!A32,FALSE)</f>
        <v>6.1027999999999999E-2</v>
      </c>
      <c r="L37" s="127">
        <f>VLOOKUP($B37,'Basic Ratio'!$D$112:$AU$123,Graph!A32,FALSE)</f>
        <v>0.109204</v>
      </c>
      <c r="M37" s="127">
        <f>VLOOKUP($B37,'Basic Ratio'!$D$124:$AU$135,Graph!A32,FALSE)</f>
        <v>0.101838</v>
      </c>
      <c r="N37" s="127">
        <f>VLOOKUP($B37,'Basic Ratio'!$D$136:$AU$147,Graph!A32,FALSE)</f>
        <v>0.101574</v>
      </c>
    </row>
    <row r="38" spans="1:14" ht="13.5" customHeight="1">
      <c r="B38" s="187">
        <f t="shared" si="4"/>
        <v>2014</v>
      </c>
      <c r="C38" s="30">
        <f>VLOOKUP($B38,'Basic Ratio'!$D$4:$AU$15,Graph!A32,FALSE)</f>
        <v>6.1473E-2</v>
      </c>
      <c r="D38" s="30">
        <f>VLOOKUP($B38,'Basic Ratio'!$D$16:$AU$27,Graph!A32,FALSE)</f>
        <v>3.3730000000000003E-2</v>
      </c>
      <c r="E38" s="30">
        <f>VLOOKUP($B38,'Basic Ratio'!$D$28:$AU$38,Graph!A32,FALSE)</f>
        <v>5.6626999999999997E-2</v>
      </c>
      <c r="F38" s="30">
        <f>VLOOKUP($B38,'Basic Ratio'!$D$40:$AU$51,Graph!A32,FALSE)</f>
        <v>0.109766</v>
      </c>
      <c r="G38" s="30">
        <f>VLOOKUP($B38,'Basic Ratio'!$D$52:$AU$63,Graph!A32,FALSE)</f>
        <v>5.3104999999999999E-2</v>
      </c>
      <c r="H38" s="30">
        <f>VLOOKUP($B38,'Basic Ratio'!$D$64:$AU$75,Graph!A32,FALSE)</f>
        <v>5.7104000000000002E-2</v>
      </c>
      <c r="I38" s="30">
        <f>VLOOKUP($B38,'Basic Ratio'!$D$76:$AU$87,Graph!A32,FALSE)</f>
        <v>4.7997999999999999E-2</v>
      </c>
      <c r="J38" s="30">
        <f>VLOOKUP($B38,'Basic Ratio'!$D$88:$AU$99,Graph!A32,FALSE)</f>
        <v>9.0430999999999997E-2</v>
      </c>
      <c r="K38" s="30">
        <f>VLOOKUP($B38,'Basic Ratio'!$D$100:$AU$111,Graph!A32,FALSE)</f>
        <v>7.0633000000000001E-2</v>
      </c>
      <c r="L38" s="30">
        <f>VLOOKUP($B38,'Basic Ratio'!$D$112:$AU$123,Graph!A32,FALSE)</f>
        <v>0.104695</v>
      </c>
      <c r="M38" s="30">
        <f>VLOOKUP($B38,'Basic Ratio'!$D$124:$AU$135,Graph!A32,FALSE)</f>
        <v>9.5080999999999999E-2</v>
      </c>
      <c r="N38" s="30">
        <f>VLOOKUP($B38,'Basic Ratio'!$D$136:$AU$147,Graph!A32,FALSE)</f>
        <v>0.101211</v>
      </c>
    </row>
    <row r="39" spans="1:14" ht="13.5" customHeight="1">
      <c r="B39" s="188">
        <f t="shared" si="4"/>
        <v>2015</v>
      </c>
      <c r="C39" s="127">
        <f>VLOOKUP($B39,'Basic Ratio'!$D$4:$AU$15,Graph!A32,FALSE)</f>
        <v>6.3010999999999998E-2</v>
      </c>
      <c r="D39" s="127">
        <f>VLOOKUP($B39,'Basic Ratio'!$D$16:$AU$27,Graph!A32,FALSE)</f>
        <v>3.5368999999999998E-2</v>
      </c>
      <c r="E39" s="127">
        <f>VLOOKUP($B39,'Basic Ratio'!$D$28:$AU$38,Graph!A32,FALSE)</f>
        <v>5.5788999999999998E-2</v>
      </c>
      <c r="F39" s="127">
        <f>VLOOKUP($B39,'Basic Ratio'!$D$40:$AU$51,Graph!A32,FALSE)</f>
        <v>0.12997400000000001</v>
      </c>
      <c r="G39" s="127">
        <f>VLOOKUP($B39,'Basic Ratio'!$D$52:$AU$63,Graph!A32,FALSE)</f>
        <v>5.9501999999999999E-2</v>
      </c>
      <c r="H39" s="127">
        <f>VLOOKUP($B39,'Basic Ratio'!$D$64:$AU$75,Graph!A32,FALSE)</f>
        <v>8.3187999999999998E-2</v>
      </c>
      <c r="I39" s="127">
        <f>VLOOKUP($B39,'Basic Ratio'!$D$76:$AU$87,Graph!A32,FALSE)</f>
        <v>5.1769000000000003E-2</v>
      </c>
      <c r="J39" s="127">
        <f>VLOOKUP($B39,'Basic Ratio'!$D$88:$AU$99,Graph!A32,FALSE)</f>
        <v>8.4839999999999999E-2</v>
      </c>
      <c r="K39" s="127">
        <f>VLOOKUP($B39,'Basic Ratio'!$D$100:$AU$111,Graph!A32,FALSE)</f>
        <v>6.2961000000000003E-2</v>
      </c>
      <c r="L39" s="127">
        <f>VLOOKUP($B39,'Basic Ratio'!$D$112:$AU$123,Graph!A32,FALSE)</f>
        <v>9.4062000000000007E-2</v>
      </c>
      <c r="M39" s="127">
        <f>VLOOKUP($B39,'Basic Ratio'!$D$124:$AU$135,Graph!A32,FALSE)</f>
        <v>8.9818999999999996E-2</v>
      </c>
      <c r="N39" s="127">
        <f>VLOOKUP($B39,'Basic Ratio'!$D$136:$AU$147,Graph!A32,FALSE)</f>
        <v>9.5680000000000001E-2</v>
      </c>
    </row>
    <row r="40" spans="1:14" ht="13.5" customHeight="1">
      <c r="B40" s="187">
        <f t="shared" si="4"/>
        <v>2016</v>
      </c>
      <c r="C40" s="30">
        <f>VLOOKUP($B40,'Basic Ratio'!$D$4:$AU$15,Graph!A32,FALSE)</f>
        <v>6.4680000000000001E-2</v>
      </c>
      <c r="D40" s="30">
        <f>VLOOKUP($B40,'Basic Ratio'!$D$16:$AU$27,Graph!A32,FALSE)</f>
        <v>6.7541000000000004E-2</v>
      </c>
      <c r="E40" s="30">
        <f>VLOOKUP($B40,'Basic Ratio'!$D$28:$AU$38,Graph!A32,FALSE)</f>
        <v>5.8535999999999998E-2</v>
      </c>
      <c r="F40" s="30">
        <f>VLOOKUP($B40,'Basic Ratio'!$D$40:$AU$51,Graph!A32,FALSE)</f>
        <v>0.147281</v>
      </c>
      <c r="G40" s="30">
        <f>VLOOKUP($B40,'Basic Ratio'!$D$52:$AU$63,Graph!A32,FALSE)</f>
        <v>5.3537000000000001E-2</v>
      </c>
      <c r="H40" s="30">
        <f>VLOOKUP($B40,'Basic Ratio'!$D$64:$AU$75,Graph!A32,FALSE)</f>
        <v>9.5777000000000001E-2</v>
      </c>
      <c r="I40" s="30">
        <f>VLOOKUP($B40,'Basic Ratio'!$D$76:$AU$87,Graph!A32,FALSE)</f>
        <v>4.7895E-2</v>
      </c>
      <c r="J40" s="30">
        <f>VLOOKUP($B40,'Basic Ratio'!$D$88:$AU$99,Graph!A32,FALSE)</f>
        <v>5.4669000000000002E-2</v>
      </c>
      <c r="K40" s="30">
        <f>VLOOKUP($B40,'Basic Ratio'!$D$100:$AU$111,Graph!A32,FALSE)</f>
        <v>6.3119999999999996E-2</v>
      </c>
      <c r="L40" s="30">
        <f>VLOOKUP($B40,'Basic Ratio'!$D$112:$AU$123,Graph!A32,FALSE)</f>
        <v>0.106863</v>
      </c>
      <c r="M40" s="30">
        <f>VLOOKUP($B40,'Basic Ratio'!$D$124:$AU$135,Graph!A32,FALSE)</f>
        <v>8.7346999999999994E-2</v>
      </c>
      <c r="N40" s="30">
        <f>VLOOKUP($B40,'Basic Ratio'!$D$136:$AU$147,Graph!A32,FALSE)</f>
        <v>0.100249</v>
      </c>
    </row>
    <row r="41" spans="1:14" ht="13.5" customHeight="1">
      <c r="B41" s="188">
        <f t="shared" si="4"/>
        <v>2017</v>
      </c>
      <c r="C41" s="127">
        <f>VLOOKUP($B41,'Basic Ratio'!$D$4:$AU$15,Graph!A32,FALSE)</f>
        <v>6.1421000000000003E-2</v>
      </c>
      <c r="D41" s="127">
        <f>VLOOKUP($B41,'Basic Ratio'!$D$16:$AU$27,Graph!A32,FALSE)</f>
        <v>6.9260000000000002E-2</v>
      </c>
      <c r="E41" s="127">
        <f>VLOOKUP($B41,'Basic Ratio'!$D$28:$AU$38,Graph!A32,FALSE)</f>
        <v>7.7323000000000003E-2</v>
      </c>
      <c r="F41" s="127">
        <f>VLOOKUP($B41,'Basic Ratio'!$D$40:$AU$51,Graph!A32,FALSE)</f>
        <v>0.14815999999999999</v>
      </c>
      <c r="G41" s="127">
        <f>VLOOKUP($B41,'Basic Ratio'!$D$52:$AU$63,Graph!A32,FALSE)</f>
        <v>5.5926999999999998E-2</v>
      </c>
      <c r="H41" s="127">
        <f>VLOOKUP($B41,'Basic Ratio'!$D$64:$AU$75,Graph!A32,FALSE)</f>
        <v>9.8539000000000002E-2</v>
      </c>
      <c r="I41" s="127">
        <f>VLOOKUP($B41,'Basic Ratio'!$D$76:$AU$87,Graph!A32,FALSE)</f>
        <v>5.3587000000000003E-2</v>
      </c>
      <c r="J41" s="127">
        <f>VLOOKUP($B41,'Basic Ratio'!$D$88:$AU$99,Graph!A32,FALSE)</f>
        <v>5.4558000000000002E-2</v>
      </c>
      <c r="K41" s="127">
        <f>VLOOKUP($B41,'Basic Ratio'!$D$100:$AU$111,Graph!A32,FALSE)</f>
        <v>6.8344000000000002E-2</v>
      </c>
      <c r="L41" s="127">
        <f>VLOOKUP($B41,'Basic Ratio'!$D$112:$AU$123,Graph!A32,FALSE)</f>
        <v>0.11039400000000001</v>
      </c>
      <c r="M41" s="127">
        <f>VLOOKUP($B41,'Basic Ratio'!$D$124:$AU$135,Graph!A32,FALSE)</f>
        <v>8.6049E-2</v>
      </c>
      <c r="N41" s="127">
        <f>VLOOKUP($B41,'Basic Ratio'!$D$136:$AU$147,Graph!A32,FALSE)</f>
        <v>0.100726</v>
      </c>
    </row>
    <row r="42" spans="1:14" ht="13.5" customHeight="1">
      <c r="B42" s="187">
        <f t="shared" si="4"/>
        <v>2018</v>
      </c>
      <c r="C42" s="30">
        <f>VLOOKUP($B42,'Basic Ratio'!$D$4:$AU$15,Graph!A32,FALSE)</f>
        <v>5.8466999999999998E-2</v>
      </c>
      <c r="D42" s="30">
        <f>VLOOKUP($B42,'Basic Ratio'!$D$16:$AU$27,Graph!A32,FALSE)</f>
        <v>6.8221000000000004E-2</v>
      </c>
      <c r="E42" s="30">
        <f>VLOOKUP($B42,'Basic Ratio'!$D$28:$AU$38,Graph!A32,FALSE)</f>
        <v>6.4371999999999999E-2</v>
      </c>
      <c r="F42" s="30">
        <f>VLOOKUP($B42,'Basic Ratio'!$D$40:$AU$51,Graph!A32,FALSE)</f>
        <v>0.14064199999999999</v>
      </c>
      <c r="G42" s="30">
        <f>VLOOKUP($B42,'Basic Ratio'!$D$52:$AU$63,Graph!A32,FALSE)</f>
        <v>5.4419000000000002E-2</v>
      </c>
      <c r="H42" s="30">
        <f>VLOOKUP($B42,'Basic Ratio'!$D$64:$AU$75,Graph!A32,FALSE)</f>
        <v>9.5237000000000002E-2</v>
      </c>
      <c r="I42" s="30">
        <f>VLOOKUP($B42,'Basic Ratio'!$D$76:$AU$87,Graph!A32,FALSE)</f>
        <v>5.5083E-2</v>
      </c>
      <c r="J42" s="30">
        <f>VLOOKUP($B42,'Basic Ratio'!$D$88:$AU$99,Graph!A32,FALSE)</f>
        <v>5.5503999999999998E-2</v>
      </c>
      <c r="K42" s="30">
        <f>VLOOKUP($B42,'Basic Ratio'!$D$100:$AU$111,Graph!A32,FALSE)</f>
        <v>6.7664000000000002E-2</v>
      </c>
      <c r="L42" s="30">
        <f>VLOOKUP($B42,'Basic Ratio'!$D$112:$AU$123,Graph!A32,FALSE)</f>
        <v>0.115319</v>
      </c>
      <c r="M42" s="30">
        <f>VLOOKUP($B42,'Basic Ratio'!$D$124:$AU$135,Graph!A32,FALSE)</f>
        <v>9.8095000000000002E-2</v>
      </c>
      <c r="N42" s="30">
        <f>VLOOKUP($B42,'Basic Ratio'!$D$136:$AU$147,Graph!A32,FALSE)</f>
        <v>0.10016600000000001</v>
      </c>
    </row>
    <row r="43" spans="1:14" ht="13.5" customHeight="1">
      <c r="B43" s="188">
        <f>B28</f>
        <v>2019</v>
      </c>
      <c r="C43" s="127">
        <f>VLOOKUP($B43,'Basic Ratio'!$D$4:$AU$15,Graph!A32,FALSE)</f>
        <v>5.8693000000000002E-2</v>
      </c>
      <c r="D43" s="127">
        <f>VLOOKUP($B43,'Basic Ratio'!$D$16:$AU$27,Graph!A32,FALSE)</f>
        <v>6.3422000000000006E-2</v>
      </c>
      <c r="E43" s="127">
        <f>VLOOKUP($B43,'Basic Ratio'!$D$28:$AU$39,Graph!A32,FALSE)</f>
        <v>7.1274000000000004E-2</v>
      </c>
      <c r="F43" s="127">
        <f>VLOOKUP($B43,'Basic Ratio'!$D$40:$AU$51,Graph!A32,FALSE)</f>
        <v>0.127498</v>
      </c>
      <c r="G43" s="127">
        <f>VLOOKUP($B43,'Basic Ratio'!$D$52:$AU$63,Graph!A32,FALSE)</f>
        <v>5.6591000000000002E-2</v>
      </c>
      <c r="H43" s="127">
        <f>VLOOKUP($B43,'Basic Ratio'!$D$64:$AU$75,Graph!A32,FALSE)</f>
        <v>9.2941999999999997E-2</v>
      </c>
      <c r="I43" s="127">
        <f>VLOOKUP($B43,'Basic Ratio'!$D$76:$AU$87,Graph!A32,FALSE)</f>
        <v>5.4667E-2</v>
      </c>
      <c r="J43" s="127">
        <f>VLOOKUP($B43,'Basic Ratio'!$D$88:$AU$99,Graph!A32,FALSE)</f>
        <v>5.4399999999999997E-2</v>
      </c>
      <c r="K43" s="127">
        <f>VLOOKUP($B43,'Basic Ratio'!$D$100:$AU$111,Graph!A32,FALSE)</f>
        <v>7.0475999999999997E-2</v>
      </c>
      <c r="L43" s="127">
        <f>VLOOKUP($B43,'Basic Ratio'!$D$112:$AU$123,Graph!A32,FALSE)</f>
        <v>9.0171000000000001E-2</v>
      </c>
      <c r="M43" s="127">
        <f>VLOOKUP($B43,'Basic Ratio'!$D$124:$AU$135,Graph!A32,FALSE)</f>
        <v>0.103286</v>
      </c>
      <c r="N43" s="127">
        <f>VLOOKUP($B43,'Basic Ratio'!$D$136:$AU$147,Graph!A32,FALSE)</f>
        <v>0.10492</v>
      </c>
    </row>
    <row r="44" spans="1:14" ht="13.5" customHeight="1">
      <c r="C44" s="31"/>
      <c r="D44" s="31"/>
      <c r="E44" s="31"/>
      <c r="F44" s="31"/>
      <c r="G44" s="31"/>
      <c r="H44" s="31"/>
      <c r="I44" s="31"/>
      <c r="J44" s="31"/>
      <c r="K44" s="31"/>
      <c r="L44" s="31"/>
      <c r="M44" s="31"/>
      <c r="N44" s="31"/>
    </row>
    <row r="45" spans="1:14" ht="13.5" customHeight="1">
      <c r="C45" s="31"/>
      <c r="D45" s="31"/>
      <c r="E45" s="31"/>
      <c r="F45" s="31"/>
      <c r="G45" s="31"/>
      <c r="H45" s="31"/>
      <c r="I45" s="31"/>
      <c r="J45" s="31"/>
      <c r="K45" s="31"/>
      <c r="L45" s="31"/>
      <c r="M45" s="31"/>
      <c r="N45" s="31"/>
    </row>
    <row r="46" spans="1:14" ht="13.5" customHeight="1">
      <c r="C46" s="31"/>
      <c r="D46" s="31"/>
      <c r="E46" s="31"/>
      <c r="F46" s="31"/>
      <c r="G46" s="31"/>
      <c r="H46" s="31"/>
      <c r="I46" s="31"/>
      <c r="J46" s="31"/>
      <c r="K46" s="31"/>
      <c r="L46" s="31"/>
      <c r="M46" s="31"/>
      <c r="N46" s="31"/>
    </row>
    <row r="47" spans="1:14" ht="13.5" customHeight="1">
      <c r="A47" s="23">
        <v>6</v>
      </c>
      <c r="B47" s="25" t="s">
        <v>1056</v>
      </c>
      <c r="C47" s="31"/>
      <c r="D47" s="31"/>
      <c r="E47" s="31"/>
      <c r="F47" s="31" t="s">
        <v>1063</v>
      </c>
      <c r="G47" s="31"/>
      <c r="H47" s="31"/>
      <c r="I47" s="31"/>
      <c r="J47" s="31"/>
      <c r="K47" s="31"/>
      <c r="L47" s="31"/>
      <c r="M47" s="31"/>
      <c r="N47" s="31"/>
    </row>
    <row r="48" spans="1:14" ht="13.5" customHeight="1">
      <c r="B48" s="26"/>
      <c r="C48" s="189" t="str">
        <f>C33</f>
        <v>アサヒG</v>
      </c>
      <c r="D48" s="189" t="str">
        <f t="shared" ref="D48:N48" si="5">D33</f>
        <v>キリン</v>
      </c>
      <c r="E48" s="189" t="str">
        <f t="shared" si="5"/>
        <v>ｻﾝﾄﾘｰ飲料</v>
      </c>
      <c r="F48" s="189" t="str">
        <f t="shared" si="5"/>
        <v>花王</v>
      </c>
      <c r="G48" s="189" t="str">
        <f t="shared" si="5"/>
        <v>味の素</v>
      </c>
      <c r="H48" s="189" t="str">
        <f t="shared" si="5"/>
        <v>明治HD</v>
      </c>
      <c r="I48" s="189" t="str">
        <f t="shared" si="5"/>
        <v>ﾔｸﾙﾄ本社</v>
      </c>
      <c r="J48" s="190" t="str">
        <f t="shared" si="5"/>
        <v>Anheuser‑Busch InBev</v>
      </c>
      <c r="K48" s="190" t="str">
        <f t="shared" si="5"/>
        <v>Heineken</v>
      </c>
      <c r="L48" s="190" t="str">
        <f t="shared" si="5"/>
        <v>Diageo</v>
      </c>
      <c r="M48" s="190" t="str">
        <f t="shared" si="5"/>
        <v>Coca‑Cola</v>
      </c>
      <c r="N48" s="190" t="str">
        <f t="shared" si="5"/>
        <v>Nestlé</v>
      </c>
    </row>
    <row r="49" spans="1:14" ht="13.5" customHeight="1">
      <c r="B49" s="187">
        <f t="shared" ref="B49:B57" si="6">B50-1</f>
        <v>2010</v>
      </c>
      <c r="C49" s="30">
        <f>VLOOKUP($B49,'Basic Ratio'!$D$4:$AU$15,Graph!A47,FALSE)</f>
        <v>8.9536000000000004E-2</v>
      </c>
      <c r="D49" s="30">
        <f>VLOOKUP($B49,'Basic Ratio'!$D$16:$AU$27,Graph!A47,FALSE)</f>
        <v>1.172E-2</v>
      </c>
      <c r="E49" s="30" t="e">
        <f>VLOOKUP($B49,'Basic Ratio'!$D$28:$AU$39,Graph!A47,FALSE)</f>
        <v>#N/A</v>
      </c>
      <c r="F49" s="30">
        <f>VLOOKUP($B49,'Basic Ratio'!$D$40:$AU$51,Graph!A47,FALSE)</f>
        <v>8.5271E-2</v>
      </c>
      <c r="G49" s="30">
        <f>VLOOKUP($B49,'Basic Ratio'!$D$52:$AU$63,Graph!A47,FALSE)</f>
        <v>5.0208000000000003E-2</v>
      </c>
      <c r="H49" s="30">
        <f>VLOOKUP($B49,'Basic Ratio'!$D$64:$AU$75,Graph!A47,FALSE)</f>
        <v>3.3070000000000002E-2</v>
      </c>
      <c r="I49" s="30">
        <f>VLOOKUP($B49,'Basic Ratio'!$D$76:$AU$87,Graph!A47,FALSE)</f>
        <v>5.8555999999999997E-2</v>
      </c>
      <c r="J49" s="30">
        <f>VLOOKUP($B49,'Basic Ratio'!$D$88:$AU$99,Graph!A47,FALSE)</f>
        <v>0.12278600000000001</v>
      </c>
      <c r="K49" s="30">
        <f>VLOOKUP($B49,'Basic Ratio'!$D$100:$AU$111,Graph!A47,FALSE)</f>
        <v>0.18936</v>
      </c>
      <c r="L49" s="30">
        <f>VLOOKUP($B49,'Basic Ratio'!$D$112:$AU$123,Graph!A47,FALSE)</f>
        <v>0.41072199999999998</v>
      </c>
      <c r="M49" s="30">
        <f>VLOOKUP($B49,'Basic Ratio'!$D$124:$AU$135,Graph!A47,FALSE)</f>
        <v>0.42245700000000003</v>
      </c>
      <c r="N49" s="30">
        <f>VLOOKUP($B49,'Basic Ratio'!$D$136:$AU$147,Graph!A47,FALSE)</f>
        <v>0.15845500000000001</v>
      </c>
    </row>
    <row r="50" spans="1:14" ht="13.5" customHeight="1">
      <c r="B50" s="188">
        <f t="shared" si="6"/>
        <v>2011</v>
      </c>
      <c r="C50" s="127">
        <f>VLOOKUP($B50,'Basic Ratio'!$D$4:$AU$15,Graph!A47,FALSE)</f>
        <v>8.7872000000000006E-2</v>
      </c>
      <c r="D50" s="127">
        <f>VLOOKUP($B50,'Basic Ratio'!$D$16:$AU$27,Graph!A47,FALSE)</f>
        <v>8.1580000000000003E-3</v>
      </c>
      <c r="E50" s="127" t="e">
        <f>VLOOKUP($B50,'Basic Ratio'!$D$28:$AU$38,Graph!A47,FALSE)</f>
        <v>#N/A</v>
      </c>
      <c r="F50" s="127" t="e">
        <f>VLOOKUP($B50,'Basic Ratio'!$D$40:$AU$51,Graph!A47,FALSE)</f>
        <v>#N/A</v>
      </c>
      <c r="G50" s="127">
        <f>VLOOKUP($B50,'Basic Ratio'!$D$52:$AU$63,Graph!A47,FALSE)</f>
        <v>6.8812999999999999E-2</v>
      </c>
      <c r="H50" s="127">
        <f>VLOOKUP($B50,'Basic Ratio'!$D$64:$AU$75,Graph!A47,FALSE)</f>
        <v>2.349E-2</v>
      </c>
      <c r="I50" s="127">
        <f>VLOOKUP($B50,'Basic Ratio'!$D$76:$AU$87,Graph!A47,FALSE)</f>
        <v>5.8484000000000001E-2</v>
      </c>
      <c r="J50" s="127" t="e">
        <f>VLOOKUP($B50,'Basic Ratio'!$D$88:$AU$99,Graph!A47,FALSE)</f>
        <v>#N/A</v>
      </c>
      <c r="K50" s="127">
        <f>VLOOKUP($B50,'Basic Ratio'!$D$100:$AU$111,Graph!A47,FALSE)</f>
        <v>0.14513300000000001</v>
      </c>
      <c r="L50" s="127">
        <f>VLOOKUP($B50,'Basic Ratio'!$D$112:$AU$123,Graph!A47,FALSE)</f>
        <v>0.352995</v>
      </c>
      <c r="M50" s="127">
        <f>VLOOKUP($B50,'Basic Ratio'!$D$124:$AU$135,Graph!A47,FALSE)</f>
        <v>0.27408199999999999</v>
      </c>
      <c r="N50" s="127">
        <f>VLOOKUP($B50,'Basic Ratio'!$D$136:$AU$147,Graph!A47,FALSE)</f>
        <v>0.15989600000000001</v>
      </c>
    </row>
    <row r="51" spans="1:14" ht="13.5" customHeight="1">
      <c r="B51" s="187">
        <f t="shared" si="6"/>
        <v>2012</v>
      </c>
      <c r="C51" s="30">
        <f>VLOOKUP($B51,'Basic Ratio'!$D$4:$AU$15,Graph!A47,FALSE)</f>
        <v>8.3750000000000005E-2</v>
      </c>
      <c r="D51" s="30">
        <f>VLOOKUP($B51,'Basic Ratio'!$D$16:$AU$27,Graph!A47,FALSE)</f>
        <v>6.2361E-2</v>
      </c>
      <c r="E51" s="30">
        <f>VLOOKUP($B51,'Basic Ratio'!$D$28:$AU$38,Graph!A47,FALSE)</f>
        <v>0.131551</v>
      </c>
      <c r="F51" s="30" t="e">
        <f>VLOOKUP($B51,'Basic Ratio'!$D$40:$AU$51,Graph!A47,FALSE)</f>
        <v>#N/A</v>
      </c>
      <c r="G51" s="30">
        <f>VLOOKUP($B51,'Basic Ratio'!$D$52:$AU$63,Graph!A47,FALSE)</f>
        <v>7.7979999999999994E-2</v>
      </c>
      <c r="H51" s="30">
        <f>VLOOKUP($B51,'Basic Ratio'!$D$64:$AU$75,Graph!A47,FALSE)</f>
        <v>5.5030000000000003E-2</v>
      </c>
      <c r="I51" s="30">
        <f>VLOOKUP($B51,'Basic Ratio'!$D$76:$AU$87,Graph!A47,FALSE)</f>
        <v>6.6789000000000001E-2</v>
      </c>
      <c r="J51" s="30">
        <f>VLOOKUP($B51,'Basic Ratio'!$D$88:$AU$99,Graph!A47,FALSE)</f>
        <v>0.18205299999999999</v>
      </c>
      <c r="K51" s="30">
        <f>VLOOKUP($B51,'Basic Ratio'!$D$100:$AU$111,Graph!A47,FALSE)</f>
        <v>0.27096799999999999</v>
      </c>
      <c r="L51" s="30">
        <f>VLOOKUP($B51,'Basic Ratio'!$D$112:$AU$123,Graph!A47,FALSE)</f>
        <v>0.38846599999999998</v>
      </c>
      <c r="M51" s="30">
        <f>VLOOKUP($B51,'Basic Ratio'!$D$124:$AU$135,Graph!A47,FALSE)</f>
        <v>0.27998400000000001</v>
      </c>
      <c r="N51" s="30">
        <f>VLOOKUP($B51,'Basic Ratio'!$D$136:$AU$147,Graph!A47,FALSE)</f>
        <v>0.17364399999999999</v>
      </c>
    </row>
    <row r="52" spans="1:14" ht="13.5" customHeight="1">
      <c r="B52" s="188">
        <f t="shared" si="6"/>
        <v>2013</v>
      </c>
      <c r="C52" s="127">
        <f>VLOOKUP($B52,'Basic Ratio'!$D$4:$AU$15,Graph!A47,FALSE)</f>
        <v>8.0031000000000005E-2</v>
      </c>
      <c r="D52" s="127">
        <f>VLOOKUP($B52,'Basic Ratio'!$D$16:$AU$27,Graph!A47,FALSE)</f>
        <v>8.4584999999999994E-2</v>
      </c>
      <c r="E52" s="127">
        <f>VLOOKUP($B52,'Basic Ratio'!$D$28:$AU$38,Graph!A47,FALSE)</f>
        <v>8.3349999999999994E-2</v>
      </c>
      <c r="F52" s="127">
        <f>VLOOKUP($B52,'Basic Ratio'!$D$40:$AU$51,Graph!A47,FALSE)</f>
        <v>0.10671</v>
      </c>
      <c r="G52" s="127">
        <f>VLOOKUP($B52,'Basic Ratio'!$D$52:$AU$63,Graph!A47,FALSE)</f>
        <v>6.9347000000000006E-2</v>
      </c>
      <c r="H52" s="127">
        <f>VLOOKUP($B52,'Basic Ratio'!$D$64:$AU$75,Graph!A47,FALSE)</f>
        <v>6.0142000000000001E-2</v>
      </c>
      <c r="I52" s="127">
        <f>VLOOKUP($B52,'Basic Ratio'!$D$76:$AU$87,Graph!A47,FALSE)</f>
        <v>8.4010000000000001E-2</v>
      </c>
      <c r="J52" s="127">
        <f>VLOOKUP($B52,'Basic Ratio'!$D$88:$AU$99,Graph!A47,FALSE)</f>
        <v>0.31455699999999998</v>
      </c>
      <c r="K52" s="127">
        <f>VLOOKUP($B52,'Basic Ratio'!$D$100:$AU$111,Graph!A47,FALSE)</f>
        <v>0.117911</v>
      </c>
      <c r="L52" s="127">
        <f>VLOOKUP($B52,'Basic Ratio'!$D$112:$AU$123,Graph!A47,FALSE)</f>
        <v>0.33638699999999999</v>
      </c>
      <c r="M52" s="127">
        <f>VLOOKUP($B52,'Basic Ratio'!$D$124:$AU$135,Graph!A47,FALSE)</f>
        <v>0.26026700000000003</v>
      </c>
      <c r="N52" s="127">
        <f>VLOOKUP($B52,'Basic Ratio'!$D$136:$AU$147,Graph!A47,FALSE)</f>
        <v>0.162078</v>
      </c>
    </row>
    <row r="53" spans="1:14" ht="13.5" customHeight="1">
      <c r="B53" s="187">
        <f t="shared" si="6"/>
        <v>2014</v>
      </c>
      <c r="C53" s="30">
        <f>VLOOKUP($B53,'Basic Ratio'!$D$4:$AU$15,Graph!A47,FALSE)</f>
        <v>8.1295999999999993E-2</v>
      </c>
      <c r="D53" s="30">
        <f>VLOOKUP($B53,'Basic Ratio'!$D$16:$AU$27,Graph!A47,FALSE)</f>
        <v>2.9739999999999999E-2</v>
      </c>
      <c r="E53" s="30">
        <f>VLOOKUP($B53,'Basic Ratio'!$D$28:$AU$38,Graph!A47,FALSE)</f>
        <v>6.2827999999999995E-2</v>
      </c>
      <c r="F53" s="30">
        <f>VLOOKUP($B53,'Basic Ratio'!$D$40:$AU$51,Graph!A47,FALSE)</f>
        <v>0.12349</v>
      </c>
      <c r="G53" s="30">
        <f>VLOOKUP($B53,'Basic Ratio'!$D$52:$AU$63,Graph!A47,FALSE)</f>
        <v>7.3306999999999997E-2</v>
      </c>
      <c r="H53" s="30">
        <f>VLOOKUP($B53,'Basic Ratio'!$D$64:$AU$75,Graph!A47,FALSE)</f>
        <v>8.9437000000000003E-2</v>
      </c>
      <c r="I53" s="30">
        <f>VLOOKUP($B53,'Basic Ratio'!$D$76:$AU$87,Graph!A47,FALSE)</f>
        <v>8.3541000000000004E-2</v>
      </c>
      <c r="J53" s="30">
        <f>VLOOKUP($B53,'Basic Ratio'!$D$88:$AU$99,Graph!A47,FALSE)</f>
        <v>0.1837</v>
      </c>
      <c r="K53" s="30">
        <f>VLOOKUP($B53,'Basic Ratio'!$D$100:$AU$111,Graph!A47,FALSE)</f>
        <v>0.127336</v>
      </c>
      <c r="L53" s="30">
        <f>VLOOKUP($B53,'Basic Ratio'!$D$112:$AU$123,Graph!A47,FALSE)</f>
        <v>0.32629799999999998</v>
      </c>
      <c r="M53" s="30">
        <f>VLOOKUP($B53,'Basic Ratio'!$D$124:$AU$135,Graph!A47,FALSE)</f>
        <v>0.223583</v>
      </c>
      <c r="N53" s="30">
        <f>VLOOKUP($B53,'Basic Ratio'!$D$136:$AU$147,Graph!A47,FALSE)</f>
        <v>0.217866</v>
      </c>
    </row>
    <row r="54" spans="1:14" ht="13.5" customHeight="1">
      <c r="B54" s="188">
        <f t="shared" si="6"/>
        <v>2015</v>
      </c>
      <c r="C54" s="127">
        <f>VLOOKUP($B54,'Basic Ratio'!$D$4:$AU$15,Graph!A47,FALSE)</f>
        <v>8.6910000000000001E-2</v>
      </c>
      <c r="D54" s="127">
        <f>VLOOKUP($B54,'Basic Ratio'!$D$16:$AU$27,Graph!A47,FALSE)</f>
        <v>-5.3586000000000002E-2</v>
      </c>
      <c r="E54" s="127">
        <f>VLOOKUP($B54,'Basic Ratio'!$D$28:$AU$38,Graph!A47,FALSE)</f>
        <v>7.2038000000000005E-2</v>
      </c>
      <c r="F54" s="127">
        <f>VLOOKUP($B54,'Basic Ratio'!$D$40:$AU$51,Graph!A47,FALSE)</f>
        <v>0.148033</v>
      </c>
      <c r="G54" s="127">
        <f>VLOOKUP($B54,'Basic Ratio'!$D$52:$AU$63,Graph!A47,FALSE)</f>
        <v>9.8300999999999999E-2</v>
      </c>
      <c r="H54" s="127">
        <f>VLOOKUP($B54,'Basic Ratio'!$D$64:$AU$75,Graph!A47,FALSE)</f>
        <v>0.16062299999999999</v>
      </c>
      <c r="I54" s="127">
        <f>VLOOKUP($B54,'Basic Ratio'!$D$76:$AU$87,Graph!A47,FALSE)</f>
        <v>8.7827000000000002E-2</v>
      </c>
      <c r="J54" s="127">
        <f>VLOOKUP($B54,'Basic Ratio'!$D$88:$AU$99,Graph!A47,FALSE)</f>
        <v>0.17963399999999999</v>
      </c>
      <c r="K54" s="127">
        <f>VLOOKUP($B54,'Basic Ratio'!$D$100:$AU$111,Graph!A47,FALSE)</f>
        <v>0.14585200000000001</v>
      </c>
      <c r="L54" s="127">
        <f>VLOOKUP($B54,'Basic Ratio'!$D$112:$AU$123,Graph!A47,FALSE)</f>
        <v>0.27532000000000001</v>
      </c>
      <c r="M54" s="127">
        <f>VLOOKUP($B54,'Basic Ratio'!$D$124:$AU$135,Graph!A47,FALSE)</f>
        <v>0.263127</v>
      </c>
      <c r="N54" s="127">
        <f>VLOOKUP($B54,'Basic Ratio'!$D$136:$AU$147,Graph!A47,FALSE)</f>
        <v>0.136878</v>
      </c>
    </row>
    <row r="55" spans="1:14" ht="13.5" customHeight="1">
      <c r="B55" s="187">
        <f t="shared" si="6"/>
        <v>2016</v>
      </c>
      <c r="C55" s="30">
        <f>VLOOKUP($B55,'Basic Ratio'!$D$4:$AU$15,Graph!A47,FALSE)</f>
        <v>0.104106</v>
      </c>
      <c r="D55" s="30">
        <f>VLOOKUP($B55,'Basic Ratio'!$D$16:$AU$27,Graph!A47,FALSE)</f>
        <v>0.20538200000000001</v>
      </c>
      <c r="E55" s="30">
        <f>VLOOKUP($B55,'Basic Ratio'!$D$28:$AU$38,Graph!A47,FALSE)</f>
        <v>8.1103999999999996E-2</v>
      </c>
      <c r="F55" s="30">
        <f>VLOOKUP($B55,'Basic Ratio'!$D$40:$AU$51,Graph!A47,FALSE)</f>
        <v>0.18660599999999999</v>
      </c>
      <c r="G55" s="30">
        <f>VLOOKUP($B55,'Basic Ratio'!$D$52:$AU$63,Graph!A47,FALSE)</f>
        <v>8.5550000000000001E-2</v>
      </c>
      <c r="H55" s="30">
        <f>VLOOKUP($B55,'Basic Ratio'!$D$64:$AU$75,Graph!A47,FALSE)</f>
        <v>0.14172899999999999</v>
      </c>
      <c r="I55" s="30">
        <f>VLOOKUP($B55,'Basic Ratio'!$D$76:$AU$87,Graph!A47,FALSE)</f>
        <v>8.9304999999999995E-2</v>
      </c>
      <c r="J55" s="30">
        <f>VLOOKUP($B55,'Basic Ratio'!$D$88:$AU$99,Graph!A47,FALSE)</f>
        <v>2.1026E-2</v>
      </c>
      <c r="K55" s="30">
        <f>VLOOKUP($B55,'Basic Ratio'!$D$100:$AU$111,Graph!A47,FALSE)</f>
        <v>0.115041</v>
      </c>
      <c r="L55" s="30">
        <f>VLOOKUP($B55,'Basic Ratio'!$D$112:$AU$123,Graph!A47,FALSE)</f>
        <v>0.28838200000000003</v>
      </c>
      <c r="M55" s="30">
        <f>VLOOKUP($B55,'Basic Ratio'!$D$124:$AU$135,Graph!A47,FALSE)</f>
        <v>0.26851199999999997</v>
      </c>
      <c r="N55" s="30">
        <f>VLOOKUP($B55,'Basic Ratio'!$D$136:$AU$147,Graph!A47,FALSE)</f>
        <v>0.13442200000000001</v>
      </c>
    </row>
    <row r="56" spans="1:14" ht="13.5" customHeight="1">
      <c r="B56" s="188">
        <f t="shared" si="6"/>
        <v>2017</v>
      </c>
      <c r="C56" s="127">
        <f>VLOOKUP($B56,'Basic Ratio'!$D$4:$AU$15,Graph!A47,FALSE)</f>
        <v>0.14232</v>
      </c>
      <c r="D56" s="127">
        <f>VLOOKUP($B56,'Basic Ratio'!$D$16:$AU$27,Graph!A47,FALSE)</f>
        <v>0.18872</v>
      </c>
      <c r="E56" s="127">
        <f>VLOOKUP($B56,'Basic Ratio'!$D$28:$AU$38,Graph!A47,FALSE)</f>
        <v>0.12571599999999999</v>
      </c>
      <c r="F56" s="127">
        <f>VLOOKUP($B56,'Basic Ratio'!$D$40:$AU$51,Graph!A47,FALSE)</f>
        <v>0.19783000000000001</v>
      </c>
      <c r="G56" s="127">
        <f>VLOOKUP($B56,'Basic Ratio'!$D$52:$AU$63,Graph!A47,FALSE)</f>
        <v>9.6585000000000004E-2</v>
      </c>
      <c r="H56" s="127">
        <f>VLOOKUP($B56,'Basic Ratio'!$D$64:$AU$75,Graph!A47,FALSE)</f>
        <v>0.13090599999999999</v>
      </c>
      <c r="I56" s="127">
        <f>VLOOKUP($B56,'Basic Ratio'!$D$76:$AU$87,Graph!A47,FALSE)</f>
        <v>9.7930000000000003E-2</v>
      </c>
      <c r="J56" s="127">
        <f>VLOOKUP($B56,'Basic Ratio'!$D$88:$AU$99,Graph!A47,FALSE)</f>
        <v>0.110725</v>
      </c>
      <c r="K56" s="127">
        <f>VLOOKUP($B56,'Basic Ratio'!$D$100:$AU$111,Graph!A47,FALSE)</f>
        <v>0.14571300000000001</v>
      </c>
      <c r="L56" s="127">
        <f>VLOOKUP($B56,'Basic Ratio'!$D$112:$AU$123,Graph!A47,FALSE)</f>
        <v>0.29830699999999999</v>
      </c>
      <c r="M56" s="127">
        <f>VLOOKUP($B56,'Basic Ratio'!$D$124:$AU$135,Graph!A47,FALSE)</f>
        <v>6.2191000000000003E-2</v>
      </c>
      <c r="N56" s="127">
        <f>VLOOKUP($B56,'Basic Ratio'!$D$136:$AU$147,Graph!A47,FALSE)</f>
        <v>0.113998</v>
      </c>
    </row>
    <row r="57" spans="1:14" ht="13.5" customHeight="1">
      <c r="B57" s="187">
        <f t="shared" si="6"/>
        <v>2018</v>
      </c>
      <c r="C57" s="30">
        <f>VLOOKUP($B57,'Basic Ratio'!$D$4:$AU$15,Graph!A47,FALSE)</f>
        <v>0.131855</v>
      </c>
      <c r="D57" s="30">
        <f>VLOOKUP($B57,'Basic Ratio'!$D$16:$AU$27,Graph!A47,FALSE)</f>
        <v>0.17524999999999999</v>
      </c>
      <c r="E57" s="30">
        <f>VLOOKUP($B57,'Basic Ratio'!$D$28:$AU$38,Graph!A47,FALSE)</f>
        <v>0.11389199999999999</v>
      </c>
      <c r="F57" s="30">
        <f>VLOOKUP($B57,'Basic Ratio'!$D$40:$AU$51,Graph!A47,FALSE)</f>
        <v>0.18873200000000001</v>
      </c>
      <c r="G57" s="30">
        <f>VLOOKUP($B57,'Basic Ratio'!$D$52:$AU$63,Graph!A47,FALSE)</f>
        <v>4.3409999999999997E-2</v>
      </c>
      <c r="H57" s="30">
        <f>VLOOKUP($B57,'Basic Ratio'!$D$64:$AU$75,Graph!A47,FALSE)</f>
        <v>0.12195300000000001</v>
      </c>
      <c r="I57" s="30">
        <f>VLOOKUP($B57,'Basic Ratio'!$D$76:$AU$87,Graph!A47,FALSE)</f>
        <v>9.8484000000000002E-2</v>
      </c>
      <c r="J57" s="30">
        <f>VLOOKUP($B57,'Basic Ratio'!$D$88:$AU$99,Graph!A47,FALSE)</f>
        <v>5.6015000000000002E-2</v>
      </c>
      <c r="K57" s="30">
        <f>VLOOKUP($B57,'Basic Ratio'!$D$100:$AU$111,Graph!A47,FALSE)</f>
        <v>0.13739799999999999</v>
      </c>
      <c r="L57" s="30">
        <f>VLOOKUP($B57,'Basic Ratio'!$D$112:$AU$123,Graph!A47,FALSE)</f>
        <v>0.34518500000000002</v>
      </c>
      <c r="M57" s="30">
        <f>VLOOKUP($B57,'Basic Ratio'!$D$124:$AU$135,Graph!A47,FALSE)</f>
        <v>0.37788100000000002</v>
      </c>
      <c r="N57" s="30">
        <f>VLOOKUP($B57,'Basic Ratio'!$D$136:$AU$147,Graph!A47,FALSE)</f>
        <v>0.171316</v>
      </c>
    </row>
    <row r="58" spans="1:14" ht="13.5" customHeight="1">
      <c r="B58" s="188">
        <f>B43</f>
        <v>2019</v>
      </c>
      <c r="C58" s="127">
        <f>VLOOKUP($B58,'Basic Ratio'!$D$4:$AU$15,Graph!A47,FALSE)</f>
        <v>0.118865</v>
      </c>
      <c r="D58" s="127">
        <f>VLOOKUP($B58,'Basic Ratio'!$D$16:$AU$27,Graph!A47,FALSE)</f>
        <v>6.5445000000000003E-2</v>
      </c>
      <c r="E58" s="127">
        <f>VLOOKUP($B58,'Basic Ratio'!$D$28:$AU$39,Graph!A47,FALSE)</f>
        <v>9.3635999999999997E-2</v>
      </c>
      <c r="F58" s="127">
        <f>VLOOKUP($B58,'Basic Ratio'!$D$40:$AU$51,Graph!A47,FALSE)</f>
        <v>0.17643800000000001</v>
      </c>
      <c r="G58" s="127">
        <f>VLOOKUP($B58,'Basic Ratio'!$D$52:$AU$63,Graph!A47,FALSE)</f>
        <v>3.1801999999999997E-2</v>
      </c>
      <c r="H58" s="127">
        <f>VLOOKUP($B58,'Basic Ratio'!$D$64:$AU$75,Graph!A47,FALSE)</f>
        <v>0.123503</v>
      </c>
      <c r="I58" s="127">
        <f>VLOOKUP($B58,'Basic Ratio'!$D$76:$AU$87,Graph!A47,FALSE)</f>
        <v>0.108766</v>
      </c>
      <c r="J58" s="127">
        <f>VLOOKUP($B58,'Basic Ratio'!$D$88:$AU$99,Graph!A47,FALSE)</f>
        <v>0.12477199999999999</v>
      </c>
      <c r="K58" s="127">
        <f>VLOOKUP($B58,'Basic Ratio'!$D$100:$AU$111,Graph!A47,FALSE)</f>
        <v>0.141236</v>
      </c>
      <c r="L58" s="127">
        <f>VLOOKUP($B58,'Basic Ratio'!$D$112:$AU$123,Graph!A47,FALSE)</f>
        <v>0.18621499999999999</v>
      </c>
      <c r="M58" s="127">
        <f>VLOOKUP($B58,'Basic Ratio'!$D$124:$AU$135,Graph!A47,FALSE)</f>
        <v>0.49607899999999999</v>
      </c>
      <c r="N58" s="127">
        <f>VLOOKUP($B58,'Basic Ratio'!$D$136:$AU$147,Graph!A47,FALSE)</f>
        <v>0.230516</v>
      </c>
    </row>
    <row r="59" spans="1:14" ht="13.5" customHeight="1">
      <c r="C59" s="31"/>
      <c r="D59" s="31"/>
      <c r="E59" s="31"/>
      <c r="F59" s="31"/>
      <c r="G59" s="31"/>
      <c r="H59" s="31"/>
      <c r="I59" s="31"/>
      <c r="J59" s="31"/>
      <c r="K59" s="31"/>
      <c r="L59" s="31"/>
      <c r="M59" s="31"/>
      <c r="N59" s="31"/>
    </row>
    <row r="60" spans="1:14" ht="13.5" customHeight="1">
      <c r="C60" s="31"/>
      <c r="D60" s="31"/>
      <c r="E60" s="31"/>
      <c r="F60" s="31"/>
      <c r="G60" s="31"/>
      <c r="H60" s="31"/>
      <c r="I60" s="31"/>
      <c r="J60" s="31"/>
      <c r="K60" s="31"/>
      <c r="L60" s="31"/>
      <c r="M60" s="31"/>
      <c r="N60" s="31"/>
    </row>
    <row r="61" spans="1:14" ht="13.5" customHeight="1">
      <c r="C61" s="31"/>
      <c r="D61" s="31"/>
      <c r="E61" s="31"/>
      <c r="F61" s="31"/>
      <c r="G61" s="31"/>
      <c r="H61" s="31"/>
      <c r="I61" s="31"/>
      <c r="J61" s="31"/>
      <c r="K61" s="31"/>
      <c r="L61" s="31"/>
      <c r="M61" s="31"/>
      <c r="N61" s="31"/>
    </row>
    <row r="62" spans="1:14" ht="3" customHeight="1">
      <c r="C62" s="31"/>
      <c r="D62" s="31"/>
      <c r="E62" s="31"/>
      <c r="F62" s="31"/>
      <c r="G62" s="31"/>
      <c r="H62" s="31"/>
      <c r="I62" s="31"/>
      <c r="J62" s="31"/>
      <c r="K62" s="31"/>
      <c r="L62" s="31"/>
      <c r="M62" s="31"/>
      <c r="N62" s="31"/>
    </row>
    <row r="63" spans="1:14" ht="13.5" customHeight="1">
      <c r="A63" s="23">
        <v>8</v>
      </c>
      <c r="B63" s="24" t="s">
        <v>177</v>
      </c>
      <c r="C63" s="31"/>
      <c r="D63" s="31"/>
      <c r="E63" s="31"/>
      <c r="F63" s="31" t="s">
        <v>1064</v>
      </c>
      <c r="G63" s="31"/>
      <c r="H63" s="31"/>
      <c r="I63" s="31"/>
      <c r="J63" s="31"/>
      <c r="K63" s="31"/>
      <c r="L63" s="31"/>
      <c r="M63" s="31"/>
      <c r="N63" s="31"/>
    </row>
    <row r="64" spans="1:14" ht="13.5" customHeight="1">
      <c r="B64" s="26"/>
      <c r="C64" s="189" t="str">
        <f>C48</f>
        <v>アサヒG</v>
      </c>
      <c r="D64" s="189" t="str">
        <f t="shared" ref="D64:N64" si="7">D48</f>
        <v>キリン</v>
      </c>
      <c r="E64" s="189" t="str">
        <f t="shared" si="7"/>
        <v>ｻﾝﾄﾘｰ飲料</v>
      </c>
      <c r="F64" s="189" t="str">
        <f t="shared" si="7"/>
        <v>花王</v>
      </c>
      <c r="G64" s="189" t="str">
        <f t="shared" si="7"/>
        <v>味の素</v>
      </c>
      <c r="H64" s="189" t="str">
        <f t="shared" si="7"/>
        <v>明治HD</v>
      </c>
      <c r="I64" s="189" t="str">
        <f t="shared" si="7"/>
        <v>ﾔｸﾙﾄ本社</v>
      </c>
      <c r="J64" s="190" t="str">
        <f t="shared" si="7"/>
        <v>Anheuser‑Busch InBev</v>
      </c>
      <c r="K64" s="190" t="str">
        <f t="shared" si="7"/>
        <v>Heineken</v>
      </c>
      <c r="L64" s="190" t="str">
        <f t="shared" si="7"/>
        <v>Diageo</v>
      </c>
      <c r="M64" s="190" t="str">
        <f t="shared" si="7"/>
        <v>Coca‑Cola</v>
      </c>
      <c r="N64" s="190" t="str">
        <f t="shared" si="7"/>
        <v>Nestlé</v>
      </c>
    </row>
    <row r="65" spans="1:14" ht="13.5" customHeight="1">
      <c r="B65" s="187">
        <f t="shared" ref="B65:B73" si="8">B66-1</f>
        <v>2010</v>
      </c>
      <c r="C65" s="30">
        <f>VLOOKUP($B65,'Basic Ratio'!$D$4:$AU$15,Graph!A63,FALSE)</f>
        <v>0.517432</v>
      </c>
      <c r="D65" s="30">
        <f>VLOOKUP($B65,'Basic Ratio'!$D$16:$AU$27,Graph!A63,FALSE)</f>
        <v>0.470225</v>
      </c>
      <c r="E65" s="30" t="e">
        <f>VLOOKUP($B65,'Basic Ratio'!$D$28:$AU$39,Graph!A63,FALSE)</f>
        <v>#N/A</v>
      </c>
      <c r="F65" s="30">
        <f>VLOOKUP($B65,'Basic Ratio'!$D$40:$AU$51,Graph!A63,FALSE)</f>
        <v>0.57957800000000004</v>
      </c>
      <c r="G65" s="30">
        <f>VLOOKUP($B65,'Basic Ratio'!$D$52:$AU$63,Graph!A63,FALSE)</f>
        <v>0.33367599999999997</v>
      </c>
      <c r="H65" s="30">
        <f>VLOOKUP($B65,'Basic Ratio'!$D$64:$AU$75,Graph!A63,FALSE)</f>
        <v>0.342192</v>
      </c>
      <c r="I65" s="30">
        <f>VLOOKUP($B65,'Basic Ratio'!$D$76:$AU$87,Graph!A63,FALSE)</f>
        <v>0.54761899999999997</v>
      </c>
      <c r="J65" s="30">
        <f>VLOOKUP($B65,'Basic Ratio'!$D$88:$AU$99,Graph!A63,FALSE)</f>
        <v>0.55503199999999997</v>
      </c>
      <c r="K65" s="30">
        <f>VLOOKUP($B65,'Basic Ratio'!$D$100:$AU$111,Graph!A63,FALSE)</f>
        <v>0.37599900000000003</v>
      </c>
      <c r="L65" s="30">
        <f>VLOOKUP($B65,'Basic Ratio'!$D$112:$AU$123,Graph!A63,FALSE)</f>
        <v>0.59913400000000006</v>
      </c>
      <c r="M65" s="30">
        <f>VLOOKUP($B65,'Basic Ratio'!$D$124:$AU$135,Graph!A63,FALSE)</f>
        <v>0.638571</v>
      </c>
      <c r="N65" s="30">
        <f>VLOOKUP($B65,'Basic Ratio'!$D$136:$AU$147,Graph!A63,FALSE)</f>
        <v>0.49127900000000002</v>
      </c>
    </row>
    <row r="66" spans="1:14" ht="13.5" customHeight="1">
      <c r="B66" s="188">
        <f t="shared" si="8"/>
        <v>2011</v>
      </c>
      <c r="C66" s="127">
        <f>VLOOKUP($B66,'Basic Ratio'!$D$4:$AU$15,Graph!A63,FALSE)</f>
        <v>0.53055099999999999</v>
      </c>
      <c r="D66" s="127">
        <f>VLOOKUP($B66,'Basic Ratio'!$D$16:$AU$27,Graph!A63,FALSE)</f>
        <v>0.48782999999999999</v>
      </c>
      <c r="E66" s="127">
        <f>VLOOKUP($B66,'Basic Ratio'!$D$28:$AU$38,Graph!A63,FALSE)</f>
        <v>0.57686099999999996</v>
      </c>
      <c r="F66" s="127" t="e">
        <f>VLOOKUP($B66,'Basic Ratio'!$D$40:$AU$51,Graph!A63,FALSE)</f>
        <v>#N/A</v>
      </c>
      <c r="G66" s="127">
        <f>VLOOKUP($B66,'Basic Ratio'!$D$52:$AU$63,Graph!A63,FALSE)</f>
        <v>0.33724500000000002</v>
      </c>
      <c r="H66" s="127">
        <f>VLOOKUP($B66,'Basic Ratio'!$D$64:$AU$75,Graph!A63,FALSE)</f>
        <v>0.33424900000000002</v>
      </c>
      <c r="I66" s="127">
        <f>VLOOKUP($B66,'Basic Ratio'!$D$76:$AU$87,Graph!A63,FALSE)</f>
        <v>0.54400800000000005</v>
      </c>
      <c r="J66" s="127" t="e">
        <f>VLOOKUP($B66,'Basic Ratio'!$D$88:$AU$99,Graph!A63,FALSE)</f>
        <v>#N/A</v>
      </c>
      <c r="K66" s="127">
        <f>VLOOKUP($B66,'Basic Ratio'!$D$100:$AU$111,Graph!A63,FALSE)</f>
        <v>0.37364900000000001</v>
      </c>
      <c r="L66" s="127">
        <f>VLOOKUP($B66,'Basic Ratio'!$D$112:$AU$123,Graph!A63,FALSE)</f>
        <v>0.60738700000000001</v>
      </c>
      <c r="M66" s="127">
        <f>VLOOKUP($B66,'Basic Ratio'!$D$124:$AU$135,Graph!A63,FALSE)</f>
        <v>0.60886899999999999</v>
      </c>
      <c r="N66" s="127">
        <f>VLOOKUP($B66,'Basic Ratio'!$D$136:$AU$147,Graph!A63,FALSE)</f>
        <v>0.47323599999999999</v>
      </c>
    </row>
    <row r="67" spans="1:14" ht="13.5" customHeight="1">
      <c r="B67" s="187">
        <f t="shared" si="8"/>
        <v>2012</v>
      </c>
      <c r="C67" s="30">
        <f>VLOOKUP($B67,'Basic Ratio'!$D$4:$AU$15,Graph!A63,FALSE)</f>
        <v>0.522505</v>
      </c>
      <c r="D67" s="30">
        <f>VLOOKUP($B67,'Basic Ratio'!$D$16:$AU$27,Graph!A63,FALSE)</f>
        <v>0.48737900000000001</v>
      </c>
      <c r="E67" s="30">
        <f>VLOOKUP($B67,'Basic Ratio'!$D$28:$AU$38,Graph!A63,FALSE)</f>
        <v>0.55283800000000005</v>
      </c>
      <c r="F67" s="30">
        <f>VLOOKUP($B67,'Basic Ratio'!$D$40:$AU$51,Graph!A63,FALSE)</f>
        <v>0.56096599999999996</v>
      </c>
      <c r="G67" s="30">
        <f>VLOOKUP($B67,'Basic Ratio'!$D$52:$AU$63,Graph!A63,FALSE)</f>
        <v>0.32780799999999999</v>
      </c>
      <c r="H67" s="30">
        <f>VLOOKUP($B67,'Basic Ratio'!$D$64:$AU$75,Graph!A63,FALSE)</f>
        <v>0.33970499999999998</v>
      </c>
      <c r="I67" s="30">
        <f>VLOOKUP($B67,'Basic Ratio'!$D$76:$AU$87,Graph!A63,FALSE)</f>
        <v>0.53775899999999999</v>
      </c>
      <c r="J67" s="30">
        <f>VLOOKUP($B67,'Basic Ratio'!$D$88:$AU$99,Graph!A63,FALSE)</f>
        <v>0.586951</v>
      </c>
      <c r="K67" s="30">
        <f>VLOOKUP($B67,'Basic Ratio'!$D$100:$AU$111,Graph!A63,FALSE)</f>
        <v>0.36979800000000002</v>
      </c>
      <c r="L67" s="30">
        <f>VLOOKUP($B67,'Basic Ratio'!$D$112:$AU$123,Graph!A63,FALSE)</f>
        <v>0.61169600000000002</v>
      </c>
      <c r="M67" s="30">
        <f>VLOOKUP($B67,'Basic Ratio'!$D$124:$AU$135,Graph!A63,FALSE)</f>
        <v>0.60320300000000004</v>
      </c>
      <c r="N67" s="30">
        <f>VLOOKUP($B67,'Basic Ratio'!$D$136:$AU$147,Graph!A63,FALSE)</f>
        <v>0.47181699999999999</v>
      </c>
    </row>
    <row r="68" spans="1:14" ht="13.5" customHeight="1">
      <c r="B68" s="188">
        <f t="shared" si="8"/>
        <v>2013</v>
      </c>
      <c r="C68" s="127">
        <f>VLOOKUP($B68,'Basic Ratio'!$D$4:$AU$15,Graph!A63,FALSE)</f>
        <v>0.39748499999999998</v>
      </c>
      <c r="D68" s="127">
        <f>VLOOKUP($B68,'Basic Ratio'!$D$16:$AU$27,Graph!A63,FALSE)</f>
        <v>0.49747999999999998</v>
      </c>
      <c r="E68" s="127">
        <f>VLOOKUP($B68,'Basic Ratio'!$D$28:$AU$38,Graph!A63,FALSE)</f>
        <v>0.551678</v>
      </c>
      <c r="F68" s="127">
        <f>VLOOKUP($B68,'Basic Ratio'!$D$40:$AU$51,Graph!A63,FALSE)</f>
        <v>0.56450599999999995</v>
      </c>
      <c r="G68" s="127">
        <f>VLOOKUP($B68,'Basic Ratio'!$D$52:$AU$63,Graph!A63,FALSE)</f>
        <v>0.358848</v>
      </c>
      <c r="H68" s="127">
        <f>VLOOKUP($B68,'Basic Ratio'!$D$64:$AU$75,Graph!A63,FALSE)</f>
        <v>0.34323700000000001</v>
      </c>
      <c r="I68" s="127">
        <f>VLOOKUP($B68,'Basic Ratio'!$D$76:$AU$87,Graph!A63,FALSE)</f>
        <v>0.55374999999999996</v>
      </c>
      <c r="J68" s="127">
        <f>VLOOKUP($B68,'Basic Ratio'!$D$88:$AU$99,Graph!A63,FALSE)</f>
        <v>0.59268399999999999</v>
      </c>
      <c r="K68" s="127">
        <f>VLOOKUP($B68,'Basic Ratio'!$D$100:$AU$111,Graph!A63,FALSE)</f>
        <v>0.38009599999999999</v>
      </c>
      <c r="L68" s="127">
        <f>VLOOKUP($B68,'Basic Ratio'!$D$112:$AU$123,Graph!A63,FALSE)</f>
        <v>0.60947499999999999</v>
      </c>
      <c r="M68" s="127">
        <f>VLOOKUP($B68,'Basic Ratio'!$D$124:$AU$135,Graph!A63,FALSE)</f>
        <v>0.60684199999999999</v>
      </c>
      <c r="N68" s="127">
        <f>VLOOKUP($B68,'Basic Ratio'!$D$136:$AU$147,Graph!A63,FALSE)</f>
        <v>0.47916500000000001</v>
      </c>
    </row>
    <row r="69" spans="1:14" ht="13.5" customHeight="1">
      <c r="B69" s="187">
        <f t="shared" si="8"/>
        <v>2014</v>
      </c>
      <c r="C69" s="30">
        <f>VLOOKUP($B69,'Basic Ratio'!$D$4:$AU$15,Graph!A63,FALSE)</f>
        <v>0.39879399999999998</v>
      </c>
      <c r="D69" s="30">
        <f>VLOOKUP($B69,'Basic Ratio'!$D$16:$AU$27,Graph!A63,FALSE)</f>
        <v>0.49802800000000003</v>
      </c>
      <c r="E69" s="30">
        <f>VLOOKUP($B69,'Basic Ratio'!$D$28:$AU$38,Graph!A63,FALSE)</f>
        <v>0.54329700000000003</v>
      </c>
      <c r="F69" s="30">
        <f>VLOOKUP($B69,'Basic Ratio'!$D$40:$AU$51,Graph!A63,FALSE)</f>
        <v>0.54897399999999996</v>
      </c>
      <c r="G69" s="30">
        <f>VLOOKUP($B69,'Basic Ratio'!$D$52:$AU$63,Graph!A63,FALSE)</f>
        <v>0.34483399999999997</v>
      </c>
      <c r="H69" s="30">
        <f>VLOOKUP($B69,'Basic Ratio'!$D$64:$AU$75,Graph!A63,FALSE)</f>
        <v>0.34740100000000002</v>
      </c>
      <c r="I69" s="30">
        <f>VLOOKUP($B69,'Basic Ratio'!$D$76:$AU$87,Graph!A63,FALSE)</f>
        <v>0.55163300000000004</v>
      </c>
      <c r="J69" s="30">
        <f>VLOOKUP($B69,'Basic Ratio'!$D$88:$AU$99,Graph!A63,FALSE)</f>
        <v>0.60146999999999995</v>
      </c>
      <c r="K69" s="30">
        <f>VLOOKUP($B69,'Basic Ratio'!$D$100:$AU$111,Graph!A63,FALSE)</f>
        <v>0.38920900000000003</v>
      </c>
      <c r="L69" s="30">
        <f>VLOOKUP($B69,'Basic Ratio'!$D$112:$AU$123,Graph!A63,FALSE)</f>
        <v>0.57597299999999996</v>
      </c>
      <c r="M69" s="30">
        <f>VLOOKUP($B69,'Basic Ratio'!$D$124:$AU$135,Graph!A63,FALSE)</f>
        <v>0.61109100000000005</v>
      </c>
      <c r="N69" s="30">
        <f>VLOOKUP($B69,'Basic Ratio'!$D$136:$AU$147,Graph!A63,FALSE)</f>
        <v>0.48235899999999998</v>
      </c>
    </row>
    <row r="70" spans="1:14" ht="13.5" customHeight="1">
      <c r="B70" s="188">
        <f t="shared" si="8"/>
        <v>2015</v>
      </c>
      <c r="C70" s="127">
        <f>VLOOKUP($B70,'Basic Ratio'!$D$4:$AU$15,Graph!A63,FALSE)</f>
        <v>0.40749999999999997</v>
      </c>
      <c r="D70" s="127">
        <f>VLOOKUP($B70,'Basic Ratio'!$D$16:$AU$27,Graph!A63,FALSE)</f>
        <v>0.51187400000000005</v>
      </c>
      <c r="E70" s="127">
        <f>VLOOKUP($B70,'Basic Ratio'!$D$28:$AU$38,Graph!A63,FALSE)</f>
        <v>0.54494799999999999</v>
      </c>
      <c r="F70" s="127">
        <f>VLOOKUP($B70,'Basic Ratio'!$D$40:$AU$51,Graph!A63,FALSE)</f>
        <v>0.55277500000000002</v>
      </c>
      <c r="G70" s="127">
        <f>VLOOKUP($B70,'Basic Ratio'!$D$52:$AU$63,Graph!A63,FALSE)</f>
        <v>0.35170400000000002</v>
      </c>
      <c r="H70" s="127">
        <f>VLOOKUP($B70,'Basic Ratio'!$D$64:$AU$75,Graph!A63,FALSE)</f>
        <v>0.36409599999999998</v>
      </c>
      <c r="I70" s="127">
        <f>VLOOKUP($B70,'Basic Ratio'!$D$76:$AU$87,Graph!A63,FALSE)</f>
        <v>0.56043600000000005</v>
      </c>
      <c r="J70" s="127">
        <f>VLOOKUP($B70,'Basic Ratio'!$D$88:$AU$99,Graph!A63,FALSE)</f>
        <v>0.606985</v>
      </c>
      <c r="K70" s="127">
        <f>VLOOKUP($B70,'Basic Ratio'!$D$100:$AU$111,Graph!A63,FALSE)</f>
        <v>0.38423200000000002</v>
      </c>
      <c r="L70" s="127">
        <f>VLOOKUP($B70,'Basic Ratio'!$D$112:$AU$123,Graph!A63,FALSE)</f>
        <v>0.59456299999999995</v>
      </c>
      <c r="M70" s="127">
        <f>VLOOKUP($B70,'Basic Ratio'!$D$124:$AU$135,Graph!A63,FALSE)</f>
        <v>0.60531900000000005</v>
      </c>
      <c r="N70" s="127">
        <f>VLOOKUP($B70,'Basic Ratio'!$D$136:$AU$147,Graph!A63,FALSE)</f>
        <v>0.49788300000000002</v>
      </c>
    </row>
    <row r="71" spans="1:14" ht="13.5" customHeight="1">
      <c r="B71" s="187">
        <f t="shared" si="8"/>
        <v>2016</v>
      </c>
      <c r="C71" s="30">
        <f>VLOOKUP($B71,'Basic Ratio'!$D$4:$AU$15,Graph!A63,FALSE)</f>
        <v>0.35662700000000003</v>
      </c>
      <c r="D71" s="30">
        <f>VLOOKUP($B71,'Basic Ratio'!$D$16:$AU$27,Graph!A63,FALSE)</f>
        <v>0.42466100000000001</v>
      </c>
      <c r="E71" s="30">
        <f>VLOOKUP($B71,'Basic Ratio'!$D$28:$AU$38,Graph!A63,FALSE)</f>
        <v>0.55394600000000005</v>
      </c>
      <c r="F71" s="30">
        <f>VLOOKUP($B71,'Basic Ratio'!$D$40:$AU$51,Graph!A63,FALSE)</f>
        <v>0.56263799999999997</v>
      </c>
      <c r="G71" s="30">
        <f>VLOOKUP($B71,'Basic Ratio'!$D$52:$AU$63,Graph!A63,FALSE)</f>
        <v>0.35467300000000002</v>
      </c>
      <c r="H71" s="30">
        <f>VLOOKUP($B71,'Basic Ratio'!$D$64:$AU$75,Graph!A63,FALSE)</f>
        <v>0.37129499999999999</v>
      </c>
      <c r="I71" s="30">
        <f>VLOOKUP($B71,'Basic Ratio'!$D$76:$AU$87,Graph!A63,FALSE)</f>
        <v>0.56656300000000004</v>
      </c>
      <c r="J71" s="30">
        <f>VLOOKUP($B71,'Basic Ratio'!$D$88:$AU$99,Graph!A63,FALSE)</f>
        <v>0.60887100000000005</v>
      </c>
      <c r="K71" s="30">
        <f>VLOOKUP($B71,'Basic Ratio'!$D$100:$AU$111,Graph!A63,FALSE)</f>
        <v>0.39375700000000002</v>
      </c>
      <c r="L71" s="30">
        <f>VLOOKUP($B71,'Basic Ratio'!$D$112:$AU$123,Graph!A63,FALSE)</f>
        <v>0.61161799999999999</v>
      </c>
      <c r="M71" s="30">
        <f>VLOOKUP($B71,'Basic Ratio'!$D$124:$AU$135,Graph!A63,FALSE)</f>
        <v>0.60669300000000004</v>
      </c>
      <c r="N71" s="30">
        <f>VLOOKUP($B71,'Basic Ratio'!$D$136:$AU$147,Graph!A63,FALSE)</f>
        <v>0.50772899999999999</v>
      </c>
    </row>
    <row r="72" spans="1:14" ht="13.5" customHeight="1">
      <c r="B72" s="188">
        <f t="shared" si="8"/>
        <v>2017</v>
      </c>
      <c r="C72" s="127">
        <f>VLOOKUP($B72,'Basic Ratio'!$D$4:$AU$15,Graph!A63,FALSE)</f>
        <v>0.378668</v>
      </c>
      <c r="D72" s="127">
        <f>VLOOKUP($B72,'Basic Ratio'!$D$16:$AU$27,Graph!A63,FALSE)</f>
        <v>0.43598700000000001</v>
      </c>
      <c r="E72" s="127">
        <f>VLOOKUP($B72,'Basic Ratio'!$D$28:$AU$38,Graph!A63,FALSE)</f>
        <v>0.43453399999999998</v>
      </c>
      <c r="F72" s="127">
        <f>VLOOKUP($B72,'Basic Ratio'!$D$40:$AU$51,Graph!A63,FALSE)</f>
        <v>0.43997900000000001</v>
      </c>
      <c r="G72" s="127">
        <f>VLOOKUP($B72,'Basic Ratio'!$D$52:$AU$63,Graph!A63,FALSE)</f>
        <v>0.345528</v>
      </c>
      <c r="H72" s="127">
        <f>VLOOKUP($B72,'Basic Ratio'!$D$64:$AU$75,Graph!A63,FALSE)</f>
        <v>0.36658600000000002</v>
      </c>
      <c r="I72" s="127">
        <f>VLOOKUP($B72,'Basic Ratio'!$D$76:$AU$87,Graph!A63,FALSE)</f>
        <v>0.57257899999999995</v>
      </c>
      <c r="J72" s="127">
        <f>VLOOKUP($B72,'Basic Ratio'!$D$88:$AU$99,Graph!A63,FALSE)</f>
        <v>0.62111099999999997</v>
      </c>
      <c r="K72" s="127">
        <f>VLOOKUP($B72,'Basic Ratio'!$D$100:$AU$111,Graph!A63,FALSE)</f>
        <v>0.40210000000000001</v>
      </c>
      <c r="L72" s="127">
        <f>VLOOKUP($B72,'Basic Ratio'!$D$112:$AU$123,Graph!A63,FALSE)</f>
        <v>0.619008</v>
      </c>
      <c r="M72" s="127">
        <f>VLOOKUP($B72,'Basic Ratio'!$D$124:$AU$135,Graph!A63,FALSE)</f>
        <v>0.62109199999999998</v>
      </c>
      <c r="N72" s="127">
        <f>VLOOKUP($B72,'Basic Ratio'!$D$136:$AU$147,Graph!A63,FALSE)</f>
        <v>0.49321599999999999</v>
      </c>
    </row>
    <row r="73" spans="1:14" ht="13.5" customHeight="1">
      <c r="B73" s="187">
        <f t="shared" si="8"/>
        <v>2018</v>
      </c>
      <c r="C73" s="30">
        <f>VLOOKUP($B73,'Basic Ratio'!$D$4:$AU$15,Graph!A63,FALSE)</f>
        <v>0.38534499999999999</v>
      </c>
      <c r="D73" s="30">
        <f>VLOOKUP($B73,'Basic Ratio'!$D$16:$AU$27,Graph!A63,FALSE)</f>
        <v>0.43168000000000001</v>
      </c>
      <c r="E73" s="30">
        <f>VLOOKUP($B73,'Basic Ratio'!$D$28:$AU$38,Graph!A63,FALSE)</f>
        <v>0.413775</v>
      </c>
      <c r="F73" s="30">
        <f>VLOOKUP($B73,'Basic Ratio'!$D$40:$AU$51,Graph!A63,FALSE)</f>
        <v>0.43369600000000003</v>
      </c>
      <c r="G73" s="30">
        <f>VLOOKUP($B73,'Basic Ratio'!$D$52:$AU$63,Graph!A63,FALSE)</f>
        <v>0.35085100000000002</v>
      </c>
      <c r="H73" s="30">
        <f>VLOOKUP($B73,'Basic Ratio'!$D$64:$AU$75,Graph!A63,FALSE)</f>
        <v>0.363979</v>
      </c>
      <c r="I73" s="30">
        <f>VLOOKUP($B73,'Basic Ratio'!$D$76:$AU$87,Graph!A63,FALSE)</f>
        <v>0.57960699999999998</v>
      </c>
      <c r="J73" s="30">
        <f>VLOOKUP($B73,'Basic Ratio'!$D$88:$AU$99,Graph!A63,FALSE)</f>
        <v>0.62419599999999997</v>
      </c>
      <c r="K73" s="30">
        <f>VLOOKUP($B73,'Basic Ratio'!$D$100:$AU$111,Graph!A63,FALSE)</f>
        <v>0.39659299999999997</v>
      </c>
      <c r="L73" s="30">
        <f>VLOOKUP($B73,'Basic Ratio'!$D$112:$AU$123,Graph!A63,FALSE)</f>
        <v>0.62182300000000001</v>
      </c>
      <c r="M73" s="30">
        <f>VLOOKUP($B73,'Basic Ratio'!$D$124:$AU$135,Graph!A63,FALSE)</f>
        <v>0.61903699999999995</v>
      </c>
      <c r="N73" s="30">
        <f>VLOOKUP($B73,'Basic Ratio'!$D$136:$AU$147,Graph!A63,FALSE)</f>
        <v>0.49787399999999998</v>
      </c>
    </row>
    <row r="74" spans="1:14" ht="13.5" customHeight="1">
      <c r="B74" s="188">
        <f>B58</f>
        <v>2019</v>
      </c>
      <c r="C74" s="127">
        <f>VLOOKUP($B74,'Basic Ratio'!$D$4:$AU$15,Graph!A63,FALSE)</f>
        <v>0.378998</v>
      </c>
      <c r="D74" s="127">
        <f>VLOOKUP($B74,'Basic Ratio'!$D$16:$AU$27,Graph!A63,FALSE)</f>
        <v>0.43659300000000001</v>
      </c>
      <c r="E74" s="127">
        <f>VLOOKUP($B74,'Basic Ratio'!$D$28:$AU$39,Graph!A63,FALSE)</f>
        <v>0.41257500000000003</v>
      </c>
      <c r="F74" s="127">
        <f>VLOOKUP($B74,'Basic Ratio'!$D$40:$AU$51,Graph!A63,FALSE)</f>
        <v>0.43502800000000003</v>
      </c>
      <c r="G74" s="127">
        <f>VLOOKUP($B74,'Basic Ratio'!$D$52:$AU$63,Graph!A63,FALSE)</f>
        <v>0.36714400000000003</v>
      </c>
      <c r="H74" s="127">
        <f>VLOOKUP($B74,'Basic Ratio'!$D$64:$AU$75,Graph!A63,FALSE)</f>
        <v>0.36921900000000002</v>
      </c>
      <c r="I74" s="127">
        <f>VLOOKUP($B74,'Basic Ratio'!$D$76:$AU$87,Graph!A63,FALSE)</f>
        <v>0.57789000000000001</v>
      </c>
      <c r="J74" s="127">
        <f>VLOOKUP($B74,'Basic Ratio'!$D$88:$AU$99,Graph!A63,FALSE)</f>
        <v>0.61088399999999998</v>
      </c>
      <c r="K74" s="127">
        <f>VLOOKUP($B74,'Basic Ratio'!$D$100:$AU$111,Graph!A63,FALSE)</f>
        <v>0.39901500000000001</v>
      </c>
      <c r="L74" s="127">
        <f>VLOOKUP($B74,'Basic Ratio'!$D$112:$AU$123,Graph!A63,FALSE)</f>
        <v>0.60398200000000002</v>
      </c>
      <c r="M74" s="127">
        <f>VLOOKUP($B74,'Basic Ratio'!$D$124:$AU$135,Graph!A63,FALSE)</f>
        <v>0.60771200000000003</v>
      </c>
      <c r="N74" s="127">
        <f>VLOOKUP($B74,'Basic Ratio'!$D$136:$AU$147,Graph!A63,FALSE)</f>
        <v>0.49769000000000002</v>
      </c>
    </row>
    <row r="75" spans="1:14" ht="13.5" customHeight="1">
      <c r="C75" s="31"/>
      <c r="D75" s="31"/>
      <c r="E75" s="31"/>
      <c r="F75" s="31"/>
      <c r="G75" s="31"/>
      <c r="H75" s="31"/>
      <c r="I75" s="31"/>
      <c r="J75" s="31"/>
      <c r="K75" s="31"/>
      <c r="L75" s="31"/>
      <c r="M75" s="31"/>
      <c r="N75" s="31"/>
    </row>
    <row r="76" spans="1:14" ht="13.5" customHeight="1">
      <c r="C76" s="31"/>
      <c r="D76" s="31"/>
      <c r="E76" s="31"/>
      <c r="F76" s="31"/>
      <c r="G76" s="31"/>
      <c r="H76" s="31"/>
      <c r="I76" s="31"/>
      <c r="J76" s="31"/>
      <c r="K76" s="31"/>
      <c r="L76" s="31"/>
      <c r="M76" s="31"/>
      <c r="N76" s="31"/>
    </row>
    <row r="77" spans="1:14" ht="13.5" customHeight="1">
      <c r="C77" s="31"/>
      <c r="D77" s="31"/>
      <c r="E77" s="31"/>
      <c r="F77" s="31"/>
      <c r="G77" s="31"/>
      <c r="H77" s="31"/>
      <c r="I77" s="31"/>
      <c r="J77" s="31"/>
      <c r="K77" s="31"/>
      <c r="L77" s="31"/>
      <c r="M77" s="31"/>
      <c r="N77" s="31"/>
    </row>
    <row r="78" spans="1:14" ht="13.5" customHeight="1">
      <c r="A78" s="23">
        <v>9</v>
      </c>
      <c r="B78" s="24" t="s">
        <v>178</v>
      </c>
      <c r="C78" s="31"/>
      <c r="D78" s="31"/>
      <c r="E78" s="31"/>
      <c r="F78" s="31" t="s">
        <v>1065</v>
      </c>
      <c r="G78" s="31"/>
      <c r="H78" s="31"/>
      <c r="I78" s="31"/>
      <c r="J78" s="31"/>
      <c r="K78" s="31"/>
      <c r="L78" s="31"/>
      <c r="M78" s="31"/>
      <c r="N78" s="31"/>
    </row>
    <row r="79" spans="1:14" ht="13.5" customHeight="1">
      <c r="B79" s="26"/>
      <c r="C79" s="189" t="str">
        <f>C64</f>
        <v>アサヒG</v>
      </c>
      <c r="D79" s="189" t="str">
        <f t="shared" ref="D79:N79" si="9">D64</f>
        <v>キリン</v>
      </c>
      <c r="E79" s="189" t="str">
        <f t="shared" si="9"/>
        <v>ｻﾝﾄﾘｰ飲料</v>
      </c>
      <c r="F79" s="189" t="str">
        <f t="shared" si="9"/>
        <v>花王</v>
      </c>
      <c r="G79" s="189" t="str">
        <f t="shared" si="9"/>
        <v>味の素</v>
      </c>
      <c r="H79" s="189" t="str">
        <f t="shared" si="9"/>
        <v>明治HD</v>
      </c>
      <c r="I79" s="189" t="str">
        <f t="shared" si="9"/>
        <v>ﾔｸﾙﾄ本社</v>
      </c>
      <c r="J79" s="190" t="str">
        <f t="shared" si="9"/>
        <v>Anheuser‑Busch InBev</v>
      </c>
      <c r="K79" s="190" t="str">
        <f t="shared" si="9"/>
        <v>Heineken</v>
      </c>
      <c r="L79" s="190" t="str">
        <f t="shared" si="9"/>
        <v>Diageo</v>
      </c>
      <c r="M79" s="190" t="str">
        <f t="shared" si="9"/>
        <v>Coca‑Cola</v>
      </c>
      <c r="N79" s="190" t="str">
        <f t="shared" si="9"/>
        <v>Nestlé</v>
      </c>
    </row>
    <row r="80" spans="1:14" ht="13.5" customHeight="1">
      <c r="B80" s="187">
        <f t="shared" ref="B80:B88" si="10">B81-1</f>
        <v>2010</v>
      </c>
      <c r="C80" s="30">
        <f>VLOOKUP($B80,'Basic Ratio'!$D$4:$AU$15,Graph!A78,FALSE)</f>
        <v>0.427095</v>
      </c>
      <c r="D80" s="30">
        <f>VLOOKUP($B80,'Basic Ratio'!$D$16:$AU$27,Graph!A78,FALSE)</f>
        <v>0.34035100000000001</v>
      </c>
      <c r="E80" s="30" t="e">
        <f>VLOOKUP($B80,'Basic Ratio'!$D$28:$AU$39,Graph!A78,FALSE)</f>
        <v>#N/A</v>
      </c>
      <c r="F80" s="30">
        <f>VLOOKUP($B80,'Basic Ratio'!$D$40:$AU$51,Graph!A78,FALSE)</f>
        <v>0.45309899999999997</v>
      </c>
      <c r="G80" s="30">
        <f>VLOOKUP($B80,'Basic Ratio'!$D$52:$AU$63,Graph!A78,FALSE)</f>
        <v>0.233212</v>
      </c>
      <c r="H80" s="30">
        <f>VLOOKUP($B80,'Basic Ratio'!$D$64:$AU$75,Graph!A78,FALSE)</f>
        <v>0.310807</v>
      </c>
      <c r="I80" s="30">
        <f>VLOOKUP($B80,'Basic Ratio'!$D$76:$AU$87,Graph!A78,FALSE)</f>
        <v>0.427205</v>
      </c>
      <c r="J80" s="30">
        <f>VLOOKUP($B80,'Basic Ratio'!$D$88:$AU$99,Graph!A78,FALSE)</f>
        <v>0.264071</v>
      </c>
      <c r="K80" s="30">
        <f>VLOOKUP($B80,'Basic Ratio'!$D$100:$AU$111,Graph!A78,FALSE)</f>
        <v>0.17907300000000001</v>
      </c>
      <c r="L80" s="30">
        <f>VLOOKUP($B80,'Basic Ratio'!$D$112:$AU$123,Graph!A78,FALSE)</f>
        <v>0.15509200000000001</v>
      </c>
      <c r="M80" s="30">
        <f>VLOOKUP($B80,'Basic Ratio'!$D$124:$AU$135,Graph!A78,FALSE)</f>
        <v>0.37358599999999997</v>
      </c>
      <c r="N80" s="30">
        <f>VLOOKUP($B80,'Basic Ratio'!$D$136:$AU$147,Graph!A78,FALSE)</f>
        <v>0.31584299999999998</v>
      </c>
    </row>
    <row r="81" spans="1:14" ht="13.5" customHeight="1">
      <c r="B81" s="188">
        <f t="shared" si="10"/>
        <v>2011</v>
      </c>
      <c r="C81" s="127">
        <f>VLOOKUP($B81,'Basic Ratio'!$D$4:$AU$15,Graph!A78,FALSE)</f>
        <v>0.428174</v>
      </c>
      <c r="D81" s="127">
        <f>VLOOKUP($B81,'Basic Ratio'!$D$16:$AU$27,Graph!A78,FALSE)</f>
        <v>0.35456799999999999</v>
      </c>
      <c r="E81" s="127">
        <f>VLOOKUP($B81,'Basic Ratio'!$D$28:$AU$38,Graph!A78,FALSE)</f>
        <v>0.46641100000000002</v>
      </c>
      <c r="F81" s="127" t="e">
        <f>VLOOKUP($B81,'Basic Ratio'!$D$40:$AU$51,Graph!A78,FALSE)</f>
        <v>#N/A</v>
      </c>
      <c r="G81" s="127">
        <f>VLOOKUP($B81,'Basic Ratio'!$D$52:$AU$63,Graph!A78,FALSE)</f>
        <v>0.23508299999999999</v>
      </c>
      <c r="H81" s="127">
        <f>VLOOKUP($B81,'Basic Ratio'!$D$64:$AU$75,Graph!A78,FALSE)</f>
        <v>0.31084400000000001</v>
      </c>
      <c r="I81" s="127">
        <f>VLOOKUP($B81,'Basic Ratio'!$D$76:$AU$87,Graph!A78,FALSE)</f>
        <v>0.42192600000000002</v>
      </c>
      <c r="J81" s="127" t="e">
        <f>VLOOKUP($B81,'Basic Ratio'!$D$88:$AU$99,Graph!A78,FALSE)</f>
        <v>#N/A</v>
      </c>
      <c r="K81" s="127">
        <f>VLOOKUP($B81,'Basic Ratio'!$D$100:$AU$111,Graph!A78,FALSE)</f>
        <v>0.179816</v>
      </c>
      <c r="L81" s="127">
        <f>VLOOKUP($B81,'Basic Ratio'!$D$112:$AU$123,Graph!A78,FALSE)</f>
        <v>0.16101099999999999</v>
      </c>
      <c r="M81" s="127">
        <f>VLOOKUP($B81,'Basic Ratio'!$D$124:$AU$135,Graph!A78,FALSE)</f>
        <v>0.37432799999999999</v>
      </c>
      <c r="N81" s="127">
        <f>VLOOKUP($B81,'Basic Ratio'!$D$136:$AU$147,Graph!A78,FALSE)</f>
        <v>0.2984</v>
      </c>
    </row>
    <row r="82" spans="1:14" ht="13.5" customHeight="1">
      <c r="B82" s="187">
        <f t="shared" si="10"/>
        <v>2012</v>
      </c>
      <c r="C82" s="30">
        <f>VLOOKUP($B82,'Basic Ratio'!$D$4:$AU$15,Graph!A78,FALSE)</f>
        <v>0.428757</v>
      </c>
      <c r="D82" s="30">
        <f>VLOOKUP($B82,'Basic Ratio'!$D$16:$AU$27,Graph!A78,FALSE)</f>
        <v>0.36786000000000002</v>
      </c>
      <c r="E82" s="30">
        <f>VLOOKUP($B82,'Basic Ratio'!$D$28:$AU$38,Graph!A78,FALSE)</f>
        <v>0.44973999999999997</v>
      </c>
      <c r="F82" s="30">
        <f>VLOOKUP($B82,'Basic Ratio'!$D$40:$AU$51,Graph!A78,FALSE)</f>
        <v>0.40503800000000001</v>
      </c>
      <c r="G82" s="30">
        <f>VLOOKUP($B82,'Basic Ratio'!$D$52:$AU$63,Graph!A78,FALSE)</f>
        <v>0.22880800000000001</v>
      </c>
      <c r="H82" s="30">
        <f>VLOOKUP($B82,'Basic Ratio'!$D$64:$AU$75,Graph!A78,FALSE)</f>
        <v>0.31207699999999999</v>
      </c>
      <c r="I82" s="30">
        <f>VLOOKUP($B82,'Basic Ratio'!$D$76:$AU$87,Graph!A78,FALSE)</f>
        <v>0.41556599999999999</v>
      </c>
      <c r="J82" s="30">
        <f>VLOOKUP($B82,'Basic Ratio'!$D$88:$AU$99,Graph!A78,FALSE)</f>
        <v>0.28675899999999999</v>
      </c>
      <c r="K82" s="30">
        <f>VLOOKUP($B82,'Basic Ratio'!$D$100:$AU$111,Graph!A78,FALSE)</f>
        <v>0.18201500000000001</v>
      </c>
      <c r="L82" s="30">
        <f>VLOOKUP($B82,'Basic Ratio'!$D$112:$AU$123,Graph!A78,FALSE)</f>
        <v>0.15986900000000001</v>
      </c>
      <c r="M82" s="30">
        <f>VLOOKUP($B82,'Basic Ratio'!$D$124:$AU$135,Graph!A78,FALSE)</f>
        <v>0.36941000000000002</v>
      </c>
      <c r="N82" s="30">
        <f>VLOOKUP($B82,'Basic Ratio'!$D$136:$AU$147,Graph!A78,FALSE)</f>
        <v>0.30351</v>
      </c>
    </row>
    <row r="83" spans="1:14" ht="13.5" customHeight="1">
      <c r="B83" s="188">
        <f t="shared" si="10"/>
        <v>2013</v>
      </c>
      <c r="C83" s="127">
        <f>VLOOKUP($B83,'Basic Ratio'!$D$4:$AU$15,Graph!A78,FALSE)</f>
        <v>0.30779200000000001</v>
      </c>
      <c r="D83" s="127">
        <f>VLOOKUP($B83,'Basic Ratio'!$D$16:$AU$27,Graph!A78,FALSE)</f>
        <v>0.38966200000000001</v>
      </c>
      <c r="E83" s="127">
        <f>VLOOKUP($B83,'Basic Ratio'!$D$28:$AU$38,Graph!A78,FALSE)</f>
        <v>0.44115799999999999</v>
      </c>
      <c r="F83" s="127">
        <f>VLOOKUP($B83,'Basic Ratio'!$D$40:$AU$51,Graph!A78,FALSE)</f>
        <v>0.431975</v>
      </c>
      <c r="G83" s="127">
        <f>VLOOKUP($B83,'Basic Ratio'!$D$52:$AU$63,Graph!A78,FALSE)</f>
        <v>0.252137</v>
      </c>
      <c r="H83" s="127">
        <f>VLOOKUP($B83,'Basic Ratio'!$D$64:$AU$75,Graph!A78,FALSE)</f>
        <v>0.30906899999999998</v>
      </c>
      <c r="I83" s="127">
        <f>VLOOKUP($B83,'Basic Ratio'!$D$76:$AU$87,Graph!A78,FALSE)</f>
        <v>0.41570800000000002</v>
      </c>
      <c r="J83" s="127">
        <f>VLOOKUP($B83,'Basic Ratio'!$D$88:$AU$99,Graph!A78,FALSE)</f>
        <v>0.29433900000000002</v>
      </c>
      <c r="K83" s="127">
        <f>VLOOKUP($B83,'Basic Ratio'!$D$100:$AU$111,Graph!A78,FALSE)</f>
        <v>0.175285</v>
      </c>
      <c r="L83" s="127">
        <f>VLOOKUP($B83,'Basic Ratio'!$D$112:$AU$123,Graph!A78,FALSE)</f>
        <v>0.16075200000000001</v>
      </c>
      <c r="M83" s="127">
        <f>VLOOKUP($B83,'Basic Ratio'!$D$124:$AU$135,Graph!A78,FALSE)</f>
        <v>0.36944500000000002</v>
      </c>
      <c r="N83" s="127">
        <f>VLOOKUP($B83,'Basic Ratio'!$D$136:$AU$147,Graph!A78,FALSE)</f>
        <v>0.30436299999999999</v>
      </c>
    </row>
    <row r="84" spans="1:14" ht="13.5" customHeight="1">
      <c r="B84" s="187">
        <f t="shared" si="10"/>
        <v>2014</v>
      </c>
      <c r="C84" s="30">
        <f>VLOOKUP($B84,'Basic Ratio'!$D$4:$AU$15,Graph!A78,FALSE)</f>
        <v>0.30594700000000002</v>
      </c>
      <c r="D84" s="30">
        <f>VLOOKUP($B84,'Basic Ratio'!$D$16:$AU$27,Graph!A78,FALSE)</f>
        <v>0.39887600000000001</v>
      </c>
      <c r="E84" s="30">
        <f>VLOOKUP($B84,'Basic Ratio'!$D$28:$AU$38,Graph!A78,FALSE)</f>
        <v>0.430811</v>
      </c>
      <c r="F84" s="30">
        <f>VLOOKUP($B84,'Basic Ratio'!$D$40:$AU$51,Graph!A78,FALSE)</f>
        <v>0.41698600000000002</v>
      </c>
      <c r="G84" s="30">
        <f>VLOOKUP($B84,'Basic Ratio'!$D$52:$AU$63,Graph!A78,FALSE)</f>
        <v>0.22713800000000001</v>
      </c>
      <c r="H84" s="30">
        <f>VLOOKUP($B84,'Basic Ratio'!$D$64:$AU$75,Graph!A78,FALSE)</f>
        <v>0.301458</v>
      </c>
      <c r="I84" s="30">
        <f>VLOOKUP($B84,'Basic Ratio'!$D$76:$AU$87,Graph!A78,FALSE)</f>
        <v>0.40951399999999999</v>
      </c>
      <c r="J84" s="30">
        <f>VLOOKUP($B84,'Basic Ratio'!$D$88:$AU$99,Graph!A78,FALSE)</f>
        <v>0.30828800000000001</v>
      </c>
      <c r="K84" s="30">
        <f>VLOOKUP($B84,'Basic Ratio'!$D$100:$AU$111,Graph!A78,FALSE)</f>
        <v>0.16980799999999999</v>
      </c>
      <c r="L84" s="30">
        <f>VLOOKUP($B84,'Basic Ratio'!$D$112:$AU$123,Graph!A78,FALSE)</f>
        <v>0.15185399999999999</v>
      </c>
      <c r="M84" s="30">
        <f>VLOOKUP($B84,'Basic Ratio'!$D$124:$AU$135,Graph!A78,FALSE)</f>
        <v>0.37431999999999999</v>
      </c>
      <c r="N84" s="30">
        <f>VLOOKUP($B84,'Basic Ratio'!$D$136:$AU$147,Graph!A78,FALSE)</f>
        <v>0.30546899999999999</v>
      </c>
    </row>
    <row r="85" spans="1:14" ht="13.5" customHeight="1">
      <c r="B85" s="188">
        <f t="shared" si="10"/>
        <v>2015</v>
      </c>
      <c r="C85" s="127">
        <f>VLOOKUP($B85,'Basic Ratio'!$D$4:$AU$15,Graph!A78,FALSE)</f>
        <v>0.31633299999999998</v>
      </c>
      <c r="D85" s="127">
        <f>VLOOKUP($B85,'Basic Ratio'!$D$16:$AU$27,Graph!A78,FALSE)</f>
        <v>0.400341</v>
      </c>
      <c r="E85" s="127">
        <f>VLOOKUP($B85,'Basic Ratio'!$D$28:$AU$38,Graph!A78,FALSE)</f>
        <v>0.43358200000000002</v>
      </c>
      <c r="F85" s="127">
        <f>VLOOKUP($B85,'Basic Ratio'!$D$40:$AU$51,Graph!A78,FALSE)</f>
        <v>0.40576600000000002</v>
      </c>
      <c r="G85" s="127">
        <f>VLOOKUP($B85,'Basic Ratio'!$D$52:$AU$63,Graph!A78,FALSE)</f>
        <v>0.2311</v>
      </c>
      <c r="H85" s="127">
        <f>VLOOKUP($B85,'Basic Ratio'!$D$64:$AU$75,Graph!A78,FALSE)</f>
        <v>0.29898999999999998</v>
      </c>
      <c r="I85" s="127">
        <f>VLOOKUP($B85,'Basic Ratio'!$D$76:$AU$87,Graph!A78,FALSE)</f>
        <v>0.41204400000000002</v>
      </c>
      <c r="J85" s="127">
        <f>VLOOKUP($B85,'Basic Ratio'!$D$88:$AU$99,Graph!A78,FALSE)</f>
        <v>0.317631</v>
      </c>
      <c r="K85" s="127">
        <f>VLOOKUP($B85,'Basic Ratio'!$D$100:$AU$111,Graph!A78,FALSE)</f>
        <v>0.17439399999999999</v>
      </c>
      <c r="L85" s="127">
        <f>VLOOKUP($B85,'Basic Ratio'!$D$112:$AU$123,Graph!A78,FALSE)</f>
        <v>0.149451</v>
      </c>
      <c r="M85" s="127">
        <f>VLOOKUP($B85,'Basic Ratio'!$D$124:$AU$135,Graph!A78,FALSE)</f>
        <v>0.37086200000000002</v>
      </c>
      <c r="N85" s="127">
        <f>VLOOKUP($B85,'Basic Ratio'!$D$136:$AU$147,Graph!A78,FALSE)</f>
        <v>0.32351799999999997</v>
      </c>
    </row>
    <row r="86" spans="1:14" ht="13.5" customHeight="1">
      <c r="B86" s="187">
        <f t="shared" si="10"/>
        <v>2016</v>
      </c>
      <c r="C86" s="30">
        <f>VLOOKUP($B86,'Basic Ratio'!$D$4:$AU$15,Graph!A78,FALSE)</f>
        <v>0.245389</v>
      </c>
      <c r="D86" s="30">
        <f>VLOOKUP($B86,'Basic Ratio'!$D$16:$AU$27,Graph!A78,FALSE)</f>
        <v>0.32650099999999999</v>
      </c>
      <c r="E86" s="30">
        <f>VLOOKUP($B86,'Basic Ratio'!$D$28:$AU$38,Graph!A78,FALSE)</f>
        <v>0.440946</v>
      </c>
      <c r="F86" s="30">
        <f>VLOOKUP($B86,'Basic Ratio'!$D$40:$AU$51,Graph!A78,FALSE)</f>
        <v>0.38514500000000002</v>
      </c>
      <c r="G86" s="30">
        <f>VLOOKUP($B86,'Basic Ratio'!$D$52:$AU$63,Graph!A78,FALSE)</f>
        <v>0.243372</v>
      </c>
      <c r="H86" s="30">
        <f>VLOOKUP($B86,'Basic Ratio'!$D$64:$AU$75,Graph!A78,FALSE)</f>
        <v>0.29849100000000001</v>
      </c>
      <c r="I86" s="30">
        <f>VLOOKUP($B86,'Basic Ratio'!$D$76:$AU$87,Graph!A78,FALSE)</f>
        <v>0.42834699999999998</v>
      </c>
      <c r="J86" s="30">
        <f>VLOOKUP($B86,'Basic Ratio'!$D$88:$AU$99,Graph!A78,FALSE)</f>
        <v>0.33578599999999997</v>
      </c>
      <c r="K86" s="30">
        <f>VLOOKUP($B86,'Basic Ratio'!$D$100:$AU$111,Graph!A78,FALSE)</f>
        <v>0.17155599999999999</v>
      </c>
      <c r="L86" s="30">
        <f>VLOOKUP($B86,'Basic Ratio'!$D$112:$AU$123,Graph!A78,FALSE)</f>
        <v>0.151286</v>
      </c>
      <c r="M86" s="30">
        <f>VLOOKUP($B86,'Basic Ratio'!$D$124:$AU$135,Graph!A78,FALSE)</f>
        <v>0.36788999999999999</v>
      </c>
      <c r="N86" s="30">
        <f>VLOOKUP($B86,'Basic Ratio'!$D$136:$AU$147,Graph!A78,FALSE)</f>
        <v>0.33114199999999999</v>
      </c>
    </row>
    <row r="87" spans="1:14" ht="13.5" customHeight="1">
      <c r="B87" s="188">
        <f t="shared" si="10"/>
        <v>2017</v>
      </c>
      <c r="C87" s="127">
        <f>VLOOKUP($B87,'Basic Ratio'!$D$4:$AU$15,Graph!A78,FALSE)</f>
        <v>0.26084600000000002</v>
      </c>
      <c r="D87" s="127">
        <f>VLOOKUP($B87,'Basic Ratio'!$D$16:$AU$27,Graph!A78,FALSE)</f>
        <v>0.331567</v>
      </c>
      <c r="E87" s="127">
        <f>VLOOKUP($B87,'Basic Ratio'!$D$28:$AU$38,Graph!A78,FALSE)</f>
        <v>0.30515399999999998</v>
      </c>
      <c r="F87" s="127">
        <f>VLOOKUP($B87,'Basic Ratio'!$D$40:$AU$51,Graph!A78,FALSE)</f>
        <v>0.25668200000000002</v>
      </c>
      <c r="G87" s="127">
        <f>VLOOKUP($B87,'Basic Ratio'!$D$52:$AU$63,Graph!A78,FALSE)</f>
        <v>0.240178</v>
      </c>
      <c r="H87" s="127">
        <f>VLOOKUP($B87,'Basic Ratio'!$D$64:$AU$75,Graph!A78,FALSE)</f>
        <v>0.28872300000000001</v>
      </c>
      <c r="I87" s="127">
        <f>VLOOKUP($B87,'Basic Ratio'!$D$76:$AU$87,Graph!A78,FALSE)</f>
        <v>0.42761199999999999</v>
      </c>
      <c r="J87" s="127">
        <f>VLOOKUP($B87,'Basic Ratio'!$D$88:$AU$99,Graph!A78,FALSE)</f>
        <v>0.32244299999999998</v>
      </c>
      <c r="K87" s="127">
        <f>VLOOKUP($B87,'Basic Ratio'!$D$100:$AU$111,Graph!A78,FALSE)</f>
        <v>0.17626900000000001</v>
      </c>
      <c r="L87" s="127">
        <f>VLOOKUP($B87,'Basic Ratio'!$D$112:$AU$123,Graph!A78,FALSE)</f>
        <v>0.155635</v>
      </c>
      <c r="M87" s="127">
        <f>VLOOKUP($B87,'Basic Ratio'!$D$124:$AU$135,Graph!A78,FALSE)</f>
        <v>0.356263</v>
      </c>
      <c r="N87" s="127">
        <f>VLOOKUP($B87,'Basic Ratio'!$D$136:$AU$147,Graph!A78,FALSE)</f>
        <v>0.31184800000000001</v>
      </c>
    </row>
    <row r="88" spans="1:14" ht="13.5" customHeight="1">
      <c r="B88" s="187">
        <f t="shared" si="10"/>
        <v>2018</v>
      </c>
      <c r="C88" s="30">
        <f>VLOOKUP($B88,'Basic Ratio'!$D$4:$AU$15,Graph!A78,FALSE)</f>
        <v>0.25457000000000002</v>
      </c>
      <c r="D88" s="30">
        <f>VLOOKUP($B88,'Basic Ratio'!$D$16:$AU$27,Graph!A78,FALSE)</f>
        <v>0.32842900000000003</v>
      </c>
      <c r="E88" s="30">
        <f>VLOOKUP($B88,'Basic Ratio'!$D$28:$AU$38,Graph!A78,FALSE)</f>
        <v>0.30221199999999998</v>
      </c>
      <c r="F88" s="30">
        <f>VLOOKUP($B88,'Basic Ratio'!$D$40:$AU$51,Graph!A78,FALSE)</f>
        <v>0.24610299999999999</v>
      </c>
      <c r="G88" s="30">
        <f>VLOOKUP($B88,'Basic Ratio'!$D$52:$AU$63,Graph!A78,FALSE)</f>
        <v>0.24355399999999999</v>
      </c>
      <c r="H88" s="30">
        <f>VLOOKUP($B88,'Basic Ratio'!$D$64:$AU$75,Graph!A78,FALSE)</f>
        <v>0.28359899999999999</v>
      </c>
      <c r="I88" s="30">
        <f>VLOOKUP($B88,'Basic Ratio'!$D$76:$AU$87,Graph!A78,FALSE)</f>
        <v>0.42918600000000001</v>
      </c>
      <c r="J88" s="30">
        <f>VLOOKUP($B88,'Basic Ratio'!$D$88:$AU$99,Graph!A78,FALSE)</f>
        <v>0.31863999999999998</v>
      </c>
      <c r="K88" s="30">
        <f>VLOOKUP($B88,'Basic Ratio'!$D$100:$AU$111,Graph!A78,FALSE)</f>
        <v>0.17982100000000001</v>
      </c>
      <c r="L88" s="30">
        <f>VLOOKUP($B88,'Basic Ratio'!$D$112:$AU$123,Graph!A78,FALSE)</f>
        <v>0.15815599999999999</v>
      </c>
      <c r="M88" s="30">
        <f>VLOOKUP($B88,'Basic Ratio'!$D$124:$AU$135,Graph!A78,FALSE)</f>
        <v>0.32107799999999997</v>
      </c>
      <c r="N88" s="30">
        <f>VLOOKUP($B88,'Basic Ratio'!$D$136:$AU$147,Graph!A78,FALSE)</f>
        <v>0.31196699999999999</v>
      </c>
    </row>
    <row r="89" spans="1:14" ht="13.5" customHeight="1">
      <c r="B89" s="188">
        <f>B74</f>
        <v>2019</v>
      </c>
      <c r="C89" s="127">
        <f>VLOOKUP($B89,'Basic Ratio'!$D$4:$AU$15,Graph!A78,FALSE)</f>
        <v>0.25048999999999999</v>
      </c>
      <c r="D89" s="127">
        <f>VLOOKUP($B89,'Basic Ratio'!$D$16:$AU$27,Graph!A78,FALSE)</f>
        <v>0.28424700000000003</v>
      </c>
      <c r="E89" s="127">
        <f>VLOOKUP($B89,'Basic Ratio'!$D$28:$AU$39,Graph!A78,FALSE)</f>
        <v>0.28908800000000001</v>
      </c>
      <c r="F89" s="127">
        <f>VLOOKUP($B89,'Basic Ratio'!$D$40:$AU$51,Graph!A78,FALSE)</f>
        <v>0.237674</v>
      </c>
      <c r="G89" s="127">
        <f>VLOOKUP($B89,'Basic Ratio'!$D$52:$AU$63,Graph!A78,FALSE)</f>
        <v>0.24962200000000001</v>
      </c>
      <c r="H89" s="127">
        <f>VLOOKUP($B89,'Basic Ratio'!$D$64:$AU$75,Graph!A78,FALSE)</f>
        <v>0.28570600000000002</v>
      </c>
      <c r="I89" s="127">
        <f>VLOOKUP($B89,'Basic Ratio'!$D$76:$AU$87,Graph!A78,FALSE)</f>
        <v>0.43115999999999999</v>
      </c>
      <c r="J89" s="127">
        <f>VLOOKUP($B89,'Basic Ratio'!$D$88:$AU$99,Graph!A78,FALSE)</f>
        <v>0.31561800000000001</v>
      </c>
      <c r="K89" s="127">
        <f>VLOOKUP($B89,'Basic Ratio'!$D$100:$AU$111,Graph!A78,FALSE)</f>
        <v>0.164128</v>
      </c>
      <c r="L89" s="127">
        <f>VLOOKUP($B89,'Basic Ratio'!$D$112:$AU$123,Graph!A78,FALSE)</f>
        <v>0.155888</v>
      </c>
      <c r="M89" s="127">
        <f>VLOOKUP($B89,'Basic Ratio'!$D$124:$AU$135,Graph!A78,FALSE)</f>
        <v>0.32230399999999998</v>
      </c>
      <c r="N89" s="127">
        <f>VLOOKUP($B89,'Basic Ratio'!$D$136:$AU$147,Graph!A78,FALSE)</f>
        <v>0.306197</v>
      </c>
    </row>
    <row r="90" spans="1:14" ht="13.5" customHeight="1">
      <c r="C90" s="31"/>
      <c r="D90" s="31"/>
      <c r="E90" s="31"/>
      <c r="F90" s="31"/>
      <c r="G90" s="31"/>
      <c r="H90" s="31"/>
      <c r="I90" s="31"/>
      <c r="J90" s="31"/>
      <c r="K90" s="31"/>
      <c r="L90" s="31"/>
      <c r="M90" s="31"/>
      <c r="N90" s="31"/>
    </row>
    <row r="91" spans="1:14" ht="13.5" customHeight="1">
      <c r="C91" s="31"/>
      <c r="D91" s="31"/>
      <c r="E91" s="31"/>
      <c r="F91" s="31"/>
      <c r="G91" s="31"/>
      <c r="H91" s="31"/>
      <c r="I91" s="31"/>
      <c r="J91" s="31"/>
      <c r="K91" s="31"/>
      <c r="L91" s="31"/>
      <c r="M91" s="31"/>
      <c r="N91" s="31"/>
    </row>
    <row r="92" spans="1:14" ht="13.5" customHeight="1">
      <c r="C92" s="31"/>
      <c r="D92" s="31"/>
      <c r="E92" s="31"/>
      <c r="F92" s="31"/>
      <c r="G92" s="31"/>
      <c r="H92" s="31"/>
      <c r="I92" s="31"/>
      <c r="J92" s="31"/>
      <c r="K92" s="31"/>
      <c r="L92" s="31"/>
      <c r="M92" s="31"/>
      <c r="N92" s="31"/>
    </row>
    <row r="93" spans="1:14" ht="13.5" customHeight="1">
      <c r="A93" s="23">
        <v>10</v>
      </c>
      <c r="B93" s="24" t="s">
        <v>179</v>
      </c>
      <c r="C93" s="31"/>
      <c r="D93" s="31"/>
      <c r="E93" s="31"/>
      <c r="F93" s="31" t="s">
        <v>1066</v>
      </c>
      <c r="G93" s="31"/>
      <c r="H93" s="31"/>
      <c r="I93" s="31"/>
      <c r="J93" s="31"/>
      <c r="K93" s="31"/>
      <c r="L93" s="31"/>
      <c r="M93" s="31"/>
      <c r="N93" s="31"/>
    </row>
    <row r="94" spans="1:14" ht="13.5" customHeight="1">
      <c r="B94" s="26"/>
      <c r="C94" s="189" t="str">
        <f>C79</f>
        <v>アサヒG</v>
      </c>
      <c r="D94" s="189" t="str">
        <f t="shared" ref="D94:N94" si="11">D79</f>
        <v>キリン</v>
      </c>
      <c r="E94" s="189" t="str">
        <f t="shared" si="11"/>
        <v>ｻﾝﾄﾘｰ飲料</v>
      </c>
      <c r="F94" s="189" t="str">
        <f t="shared" si="11"/>
        <v>花王</v>
      </c>
      <c r="G94" s="189" t="str">
        <f t="shared" si="11"/>
        <v>味の素</v>
      </c>
      <c r="H94" s="189" t="str">
        <f t="shared" si="11"/>
        <v>明治HD</v>
      </c>
      <c r="I94" s="189" t="str">
        <f t="shared" si="11"/>
        <v>ﾔｸﾙﾄ本社</v>
      </c>
      <c r="J94" s="190" t="str">
        <f t="shared" si="11"/>
        <v>Anheuser‑Busch InBev</v>
      </c>
      <c r="K94" s="190" t="str">
        <f t="shared" si="11"/>
        <v>Heineken</v>
      </c>
      <c r="L94" s="190" t="str">
        <f t="shared" si="11"/>
        <v>Diageo</v>
      </c>
      <c r="M94" s="190" t="str">
        <f t="shared" si="11"/>
        <v>Coca‑Cola</v>
      </c>
      <c r="N94" s="190" t="str">
        <f t="shared" si="11"/>
        <v>Nestlé</v>
      </c>
    </row>
    <row r="95" spans="1:14" ht="13.5" customHeight="1">
      <c r="B95" s="187">
        <f t="shared" ref="B95:B103" si="12">B96-1</f>
        <v>2010</v>
      </c>
      <c r="C95" s="30">
        <f>VLOOKUP($B95,'Basic Ratio'!$D$4:$AU$15,Graph!A93,FALSE)</f>
        <v>0.14690900000000001</v>
      </c>
      <c r="D95" s="30">
        <f>VLOOKUP($B95,'Basic Ratio'!$D$16:$AU$27,Graph!A93,FALSE)</f>
        <v>0.158885</v>
      </c>
      <c r="E95" s="30" t="e">
        <f>VLOOKUP($B95,'Basic Ratio'!$D$28:$AU$39,Graph!A93,FALSE)</f>
        <v>#N/A</v>
      </c>
      <c r="F95" s="30">
        <f>VLOOKUP($B95,'Basic Ratio'!$D$40:$AU$51,Graph!A93,FALSE)</f>
        <v>0.156697</v>
      </c>
      <c r="G95" s="30">
        <f>VLOOKUP($B95,'Basic Ratio'!$D$52:$AU$63,Graph!A93,FALSE)</f>
        <v>0.10242999999999999</v>
      </c>
      <c r="H95" s="30">
        <f>VLOOKUP($B95,'Basic Ratio'!$D$64:$AU$75,Graph!A93,FALSE)</f>
        <v>6.3329999999999997E-2</v>
      </c>
      <c r="I95" s="30">
        <f>VLOOKUP($B95,'Basic Ratio'!$D$76:$AU$87,Graph!A93,FALSE)</f>
        <v>0.13123299999999999</v>
      </c>
      <c r="J95" s="30">
        <f>VLOOKUP($B95,'Basic Ratio'!$D$88:$AU$99,Graph!A93,FALSE)</f>
        <v>0.38116</v>
      </c>
      <c r="K95" s="30">
        <f>VLOOKUP($B95,'Basic Ratio'!$D$100:$AU$111,Graph!A93,FALSE)</f>
        <v>0.196739</v>
      </c>
      <c r="L95" s="30">
        <f>VLOOKUP($B95,'Basic Ratio'!$D$112:$AU$123,Graph!A93,FALSE)</f>
        <v>0.31873899999999999</v>
      </c>
      <c r="M95" s="30">
        <f>VLOOKUP($B95,'Basic Ratio'!$D$124:$AU$135,Graph!A93,FALSE)</f>
        <v>0.29636299999999999</v>
      </c>
      <c r="N95" s="30">
        <f>VLOOKUP($B95,'Basic Ratio'!$D$136:$AU$147,Graph!A93,FALSE)</f>
        <v>0.18629699999999999</v>
      </c>
    </row>
    <row r="96" spans="1:14" ht="13.5" customHeight="1">
      <c r="B96" s="188">
        <f t="shared" si="12"/>
        <v>2011</v>
      </c>
      <c r="C96" s="127">
        <f>VLOOKUP($B96,'Basic Ratio'!$D$4:$AU$15,Graph!A93,FALSE)</f>
        <v>0.16439200000000001</v>
      </c>
      <c r="D96" s="127">
        <f>VLOOKUP($B96,'Basic Ratio'!$D$16:$AU$27,Graph!A93,FALSE)</f>
        <v>0.16336300000000001</v>
      </c>
      <c r="E96" s="127">
        <f>VLOOKUP($B96,'Basic Ratio'!$D$28:$AU$38,Graph!A93,FALSE)</f>
        <v>0.11045000000000001</v>
      </c>
      <c r="F96" s="127" t="e">
        <f>VLOOKUP($B96,'Basic Ratio'!$D$40:$AU$51,Graph!A93,FALSE)</f>
        <v>#N/A</v>
      </c>
      <c r="G96" s="127">
        <f>VLOOKUP($B96,'Basic Ratio'!$D$52:$AU$63,Graph!A93,FALSE)</f>
        <v>0.100897</v>
      </c>
      <c r="H96" s="127">
        <f>VLOOKUP($B96,'Basic Ratio'!$D$64:$AU$75,Graph!A93,FALSE)</f>
        <v>5.527E-2</v>
      </c>
      <c r="I96" s="127">
        <f>VLOOKUP($B96,'Basic Ratio'!$D$76:$AU$87,Graph!A93,FALSE)</f>
        <v>0.12527099999999999</v>
      </c>
      <c r="J96" s="127" t="e">
        <f>VLOOKUP($B96,'Basic Ratio'!$D$88:$AU$99,Graph!A93,FALSE)</f>
        <v>#N/A</v>
      </c>
      <c r="K96" s="127">
        <f>VLOOKUP($B96,'Basic Ratio'!$D$100:$AU$111,Graph!A93,FALSE)</f>
        <v>0.19173000000000001</v>
      </c>
      <c r="L96" s="127">
        <f>VLOOKUP($B96,'Basic Ratio'!$D$112:$AU$123,Graph!A93,FALSE)</f>
        <v>0.32192799999999999</v>
      </c>
      <c r="M96" s="127">
        <f>VLOOKUP($B96,'Basic Ratio'!$D$124:$AU$135,Graph!A93,FALSE)</f>
        <v>0.27643800000000002</v>
      </c>
      <c r="N96" s="127">
        <f>VLOOKUP($B96,'Basic Ratio'!$D$136:$AU$147,Graph!A93,FALSE)</f>
        <v>0.18635499999999999</v>
      </c>
    </row>
    <row r="97" spans="1:14" ht="13.5" customHeight="1">
      <c r="B97" s="187">
        <f t="shared" si="12"/>
        <v>2012</v>
      </c>
      <c r="C97" s="30">
        <f>VLOOKUP($B97,'Basic Ratio'!$D$4:$AU$15,Graph!A93,FALSE)</f>
        <v>0.154195</v>
      </c>
      <c r="D97" s="30">
        <f>VLOOKUP($B97,'Basic Ratio'!$D$16:$AU$27,Graph!A93,FALSE)</f>
        <v>0.16004499999999999</v>
      </c>
      <c r="E97" s="30">
        <f>VLOOKUP($B97,'Basic Ratio'!$D$28:$AU$38,Graph!A93,FALSE)</f>
        <v>0.10309699999999999</v>
      </c>
      <c r="F97" s="30">
        <f>VLOOKUP($B97,'Basic Ratio'!$D$40:$AU$51,Graph!A93,FALSE)</f>
        <v>0.15176899999999999</v>
      </c>
      <c r="G97" s="30">
        <f>VLOOKUP($B97,'Basic Ratio'!$D$52:$AU$63,Graph!A93,FALSE)</f>
        <v>9.8905000000000007E-2</v>
      </c>
      <c r="H97" s="30">
        <f>VLOOKUP($B97,'Basic Ratio'!$D$64:$AU$75,Graph!A93,FALSE)</f>
        <v>5.9302000000000001E-2</v>
      </c>
      <c r="I97" s="30">
        <f>VLOOKUP($B97,'Basic Ratio'!$D$76:$AU$87,Graph!A93,FALSE)</f>
        <v>0.133157</v>
      </c>
      <c r="J97" s="30">
        <f>VLOOKUP($B97,'Basic Ratio'!$D$88:$AU$99,Graph!A93,FALSE)</f>
        <v>0.38553199999999999</v>
      </c>
      <c r="K97" s="30">
        <f>VLOOKUP($B97,'Basic Ratio'!$D$100:$AU$111,Graph!A93,FALSE)</f>
        <v>0.185225</v>
      </c>
      <c r="L97" s="30">
        <f>VLOOKUP($B97,'Basic Ratio'!$D$112:$AU$123,Graph!A93,FALSE)</f>
        <v>0.33318500000000001</v>
      </c>
      <c r="M97" s="30">
        <f>VLOOKUP($B97,'Basic Ratio'!$D$124:$AU$135,Graph!A93,FALSE)</f>
        <v>0.27485999999999999</v>
      </c>
      <c r="N97" s="30">
        <f>VLOOKUP($B97,'Basic Ratio'!$D$136:$AU$147,Graph!A93,FALSE)</f>
        <v>0.18190600000000001</v>
      </c>
    </row>
    <row r="98" spans="1:14" ht="13.5" customHeight="1">
      <c r="B98" s="188">
        <f t="shared" si="12"/>
        <v>2013</v>
      </c>
      <c r="C98" s="127">
        <f>VLOOKUP($B98,'Basic Ratio'!$D$4:$AU$15,Graph!A93,FALSE)</f>
        <v>0.1123</v>
      </c>
      <c r="D98" s="127">
        <f>VLOOKUP($B98,'Basic Ratio'!$D$16:$AU$27,Graph!A93,FALSE)</f>
        <v>0.150147</v>
      </c>
      <c r="E98" s="127">
        <f>VLOOKUP($B98,'Basic Ratio'!$D$28:$AU$38,Graph!A93,FALSE)</f>
        <v>0.124531</v>
      </c>
      <c r="F98" s="127">
        <f>VLOOKUP($B98,'Basic Ratio'!$D$40:$AU$51,Graph!A93,FALSE)</f>
        <v>0.15355099999999999</v>
      </c>
      <c r="G98" s="127">
        <f>VLOOKUP($B98,'Basic Ratio'!$D$52:$AU$63,Graph!A93,FALSE)</f>
        <v>0.110843</v>
      </c>
      <c r="H98" s="127">
        <f>VLOOKUP($B98,'Basic Ratio'!$D$64:$AU$75,Graph!A93,FALSE)</f>
        <v>6.7598000000000005E-2</v>
      </c>
      <c r="I98" s="127">
        <f>VLOOKUP($B98,'Basic Ratio'!$D$76:$AU$87,Graph!A93,FALSE)</f>
        <v>0.148731</v>
      </c>
      <c r="J98" s="127">
        <f>VLOOKUP($B98,'Basic Ratio'!$D$88:$AU$99,Graph!A93,FALSE)</f>
        <v>0.39347100000000002</v>
      </c>
      <c r="K98" s="127">
        <f>VLOOKUP($B98,'Basic Ratio'!$D$100:$AU$111,Graph!A93,FALSE)</f>
        <v>0.20288400000000001</v>
      </c>
      <c r="L98" s="127">
        <f>VLOOKUP($B98,'Basic Ratio'!$D$112:$AU$123,Graph!A93,FALSE)</f>
        <v>0.336225</v>
      </c>
      <c r="M98" s="127">
        <f>VLOOKUP($B98,'Basic Ratio'!$D$124:$AU$135,Graph!A93,FALSE)</f>
        <v>0.27920699999999998</v>
      </c>
      <c r="N98" s="127">
        <f>VLOOKUP($B98,'Basic Ratio'!$D$136:$AU$147,Graph!A93,FALSE)</f>
        <v>0.18718599999999999</v>
      </c>
    </row>
    <row r="99" spans="1:14" ht="13.5" customHeight="1">
      <c r="B99" s="187">
        <f t="shared" si="12"/>
        <v>2014</v>
      </c>
      <c r="C99" s="30">
        <f>VLOOKUP($B99,'Basic Ratio'!$D$4:$AU$15,Graph!A93,FALSE)</f>
        <v>0.112912</v>
      </c>
      <c r="D99" s="30">
        <f>VLOOKUP($B99,'Basic Ratio'!$D$16:$AU$27,Graph!A93,FALSE)</f>
        <v>0.138907</v>
      </c>
      <c r="E99" s="30">
        <f>VLOOKUP($B99,'Basic Ratio'!$D$28:$AU$38,Graph!A93,FALSE)</f>
        <v>0.12809899999999999</v>
      </c>
      <c r="F99" s="30">
        <f>VLOOKUP($B99,'Basic Ratio'!$D$40:$AU$51,Graph!A93,FALSE)</f>
        <v>0.15190699999999999</v>
      </c>
      <c r="G99" s="30">
        <f>VLOOKUP($B99,'Basic Ratio'!$D$52:$AU$63,Graph!A93,FALSE)</f>
        <v>0.119306</v>
      </c>
      <c r="H99" s="30">
        <f>VLOOKUP($B99,'Basic Ratio'!$D$64:$AU$75,Graph!A93,FALSE)</f>
        <v>8.1007999999999997E-2</v>
      </c>
      <c r="I99" s="30">
        <f>VLOOKUP($B99,'Basic Ratio'!$D$76:$AU$87,Graph!A93,FALSE)</f>
        <v>0.156777</v>
      </c>
      <c r="J99" s="30">
        <f>VLOOKUP($B99,'Basic Ratio'!$D$88:$AU$99,Graph!A93,FALSE)</f>
        <v>0.39385500000000001</v>
      </c>
      <c r="K99" s="30">
        <f>VLOOKUP($B99,'Basic Ratio'!$D$100:$AU$111,Graph!A93,FALSE)</f>
        <v>0.217167</v>
      </c>
      <c r="L99" s="30">
        <f>VLOOKUP($B99,'Basic Ratio'!$D$112:$AU$123,Graph!A93,FALSE)</f>
        <v>0.31665500000000002</v>
      </c>
      <c r="M99" s="30">
        <f>VLOOKUP($B99,'Basic Ratio'!$D$124:$AU$135,Graph!A93,FALSE)</f>
        <v>0.27920699999999998</v>
      </c>
      <c r="N99" s="30">
        <f>VLOOKUP($B99,'Basic Ratio'!$D$136:$AU$147,Graph!A93,FALSE)</f>
        <v>0.19018099999999999</v>
      </c>
    </row>
    <row r="100" spans="1:14" ht="13.5" customHeight="1">
      <c r="B100" s="188">
        <f t="shared" si="12"/>
        <v>2015</v>
      </c>
      <c r="C100" s="127">
        <f>VLOOKUP($B100,'Basic Ratio'!$D$4:$AU$15,Graph!A93,FALSE)</f>
        <v>0.11110299999999999</v>
      </c>
      <c r="D100" s="127">
        <f>VLOOKUP($B100,'Basic Ratio'!$D$16:$AU$27,Graph!A93,FALSE)</f>
        <v>0.121962</v>
      </c>
      <c r="E100" s="127">
        <f>VLOOKUP($B100,'Basic Ratio'!$D$28:$AU$38,Graph!A93,FALSE)</f>
        <v>0.127106</v>
      </c>
      <c r="F100" s="127">
        <f>VLOOKUP($B100,'Basic Ratio'!$D$40:$AU$51,Graph!A93,FALSE)</f>
        <v>0.16170899999999999</v>
      </c>
      <c r="G100" s="127">
        <f>VLOOKUP($B100,'Basic Ratio'!$D$52:$AU$63,Graph!A93,FALSE)</f>
        <v>0.12568399999999999</v>
      </c>
      <c r="H100" s="127">
        <f>VLOOKUP($B100,'Basic Ratio'!$D$64:$AU$75,Graph!A93,FALSE)</f>
        <v>9.9395999999999998E-2</v>
      </c>
      <c r="I100" s="127">
        <f>VLOOKUP($B100,'Basic Ratio'!$D$76:$AU$87,Graph!A93,FALSE)</f>
        <v>0.16500699999999999</v>
      </c>
      <c r="J100" s="127">
        <f>VLOOKUP($B100,'Basic Ratio'!$D$88:$AU$99,Graph!A93,FALSE)</f>
        <v>0.38400099999999998</v>
      </c>
      <c r="K100" s="127">
        <f>VLOOKUP($B100,'Basic Ratio'!$D$100:$AU$111,Graph!A93,FALSE)</f>
        <v>0.20735200000000001</v>
      </c>
      <c r="L100" s="127">
        <f>VLOOKUP($B100,'Basic Ratio'!$D$112:$AU$123,Graph!A93,FALSE)</f>
        <v>0.32026700000000002</v>
      </c>
      <c r="M100" s="127">
        <f>VLOOKUP($B100,'Basic Ratio'!$D$124:$AU$135,Graph!A93,FALSE)</f>
        <v>0.27565800000000001</v>
      </c>
      <c r="N100" s="127">
        <f>VLOOKUP($B100,'Basic Ratio'!$D$136:$AU$147,Graph!A93,FALSE)</f>
        <v>0.18882299999999999</v>
      </c>
    </row>
    <row r="101" spans="1:14" ht="13.5" customHeight="1">
      <c r="B101" s="187">
        <f t="shared" si="12"/>
        <v>2016</v>
      </c>
      <c r="C101" s="30">
        <f>VLOOKUP($B101,'Basic Ratio'!$D$4:$AU$15,Graph!A93,FALSE)</f>
        <v>0.124806</v>
      </c>
      <c r="D101" s="30">
        <f>VLOOKUP($B101,'Basic Ratio'!$D$16:$AU$27,Graph!A93,FALSE)</f>
        <v>0.135465</v>
      </c>
      <c r="E101" s="30">
        <f>VLOOKUP($B101,'Basic Ratio'!$D$28:$AU$38,Graph!A93,FALSE)</f>
        <v>0.128168</v>
      </c>
      <c r="F101" s="30">
        <f>VLOOKUP($B101,'Basic Ratio'!$D$40:$AU$51,Graph!A93,FALSE)</f>
        <v>0.166292</v>
      </c>
      <c r="G101" s="30">
        <f>VLOOKUP($B101,'Basic Ratio'!$D$52:$AU$63,Graph!A93,FALSE)</f>
        <v>0.12027400000000001</v>
      </c>
      <c r="H101" s="30">
        <f>VLOOKUP($B101,'Basic Ratio'!$D$64:$AU$75,Graph!A93,FALSE)</f>
        <v>0.10935599999999999</v>
      </c>
      <c r="I101" s="30">
        <f>VLOOKUP($B101,'Basic Ratio'!$D$76:$AU$87,Graph!A93,FALSE)</f>
        <v>0.15844800000000001</v>
      </c>
      <c r="J101" s="30">
        <f>VLOOKUP($B101,'Basic Ratio'!$D$88:$AU$99,Graph!A93,FALSE)</f>
        <v>0.36474200000000001</v>
      </c>
      <c r="K101" s="30">
        <f>VLOOKUP($B101,'Basic Ratio'!$D$100:$AU$111,Graph!A93,FALSE)</f>
        <v>0.21474599999999999</v>
      </c>
      <c r="L101" s="30">
        <f>VLOOKUP($B101,'Basic Ratio'!$D$112:$AU$123,Graph!A93,FALSE)</f>
        <v>0.32672099999999998</v>
      </c>
      <c r="M101" s="30">
        <f>VLOOKUP($B101,'Basic Ratio'!$D$124:$AU$135,Graph!A93,FALSE)</f>
        <v>0.27494400000000002</v>
      </c>
      <c r="N101" s="30">
        <f>VLOOKUP($B101,'Basic Ratio'!$D$136:$AU$147,Graph!A93,FALSE)</f>
        <v>0.19095400000000001</v>
      </c>
    </row>
    <row r="102" spans="1:14" ht="13.5" customHeight="1">
      <c r="B102" s="188">
        <f t="shared" si="12"/>
        <v>2017</v>
      </c>
      <c r="C102" s="127">
        <f>VLOOKUP($B102,'Basic Ratio'!$D$4:$AU$15,Graph!A93,FALSE)</f>
        <v>0.139127</v>
      </c>
      <c r="D102" s="127">
        <f>VLOOKUP($B102,'Basic Ratio'!$D$16:$AU$27,Graph!A93,FALSE)</f>
        <v>0.136688</v>
      </c>
      <c r="E102" s="127">
        <f>VLOOKUP($B102,'Basic Ratio'!$D$28:$AU$38,Graph!A93,FALSE)</f>
        <v>0.15219099999999999</v>
      </c>
      <c r="F102" s="127">
        <f>VLOOKUP($B102,'Basic Ratio'!$D$40:$AU$51,Graph!A93,FALSE)</f>
        <v>0.176597</v>
      </c>
      <c r="G102" s="127">
        <f>VLOOKUP($B102,'Basic Ratio'!$D$52:$AU$63,Graph!A93,FALSE)</f>
        <v>0.12599099999999999</v>
      </c>
      <c r="H102" s="127">
        <f>VLOOKUP($B102,'Basic Ratio'!$D$64:$AU$75,Graph!A93,FALSE)</f>
        <v>0.115102</v>
      </c>
      <c r="I102" s="127">
        <f>VLOOKUP($B102,'Basic Ratio'!$D$76:$AU$87,Graph!A93,FALSE)</f>
        <v>0.161855</v>
      </c>
      <c r="J102" s="127">
        <f>VLOOKUP($B102,'Basic Ratio'!$D$88:$AU$99,Graph!A93,FALSE)</f>
        <v>0.38531900000000002</v>
      </c>
      <c r="K102" s="127">
        <f>VLOOKUP($B102,'Basic Ratio'!$D$100:$AU$111,Graph!A93,FALSE)</f>
        <v>0.21851999999999999</v>
      </c>
      <c r="L102" s="127">
        <f>VLOOKUP($B102,'Basic Ratio'!$D$112:$AU$123,Graph!A93,FALSE)</f>
        <v>0.34333599999999997</v>
      </c>
      <c r="M102" s="127">
        <f>VLOOKUP($B102,'Basic Ratio'!$D$124:$AU$135,Graph!A93,FALSE)</f>
        <v>0.29271999999999998</v>
      </c>
      <c r="N102" s="127">
        <f>VLOOKUP($B102,'Basic Ratio'!$D$136:$AU$147,Graph!A93,FALSE)</f>
        <v>0.19744800000000001</v>
      </c>
    </row>
    <row r="103" spans="1:14" ht="13.5" customHeight="1">
      <c r="B103" s="187">
        <f t="shared" si="12"/>
        <v>2018</v>
      </c>
      <c r="C103" s="30">
        <f>VLOOKUP($B103,'Basic Ratio'!$D$4:$AU$15,Graph!A93,FALSE)</f>
        <v>0.15279899999999999</v>
      </c>
      <c r="D103" s="30">
        <f>VLOOKUP($B103,'Basic Ratio'!$D$16:$AU$27,Graph!A93,FALSE)</f>
        <v>0.129994</v>
      </c>
      <c r="E103" s="30">
        <f>VLOOKUP($B103,'Basic Ratio'!$D$28:$AU$38,Graph!A93,FALSE)</f>
        <v>0.13453599999999999</v>
      </c>
      <c r="F103" s="30">
        <f>VLOOKUP($B103,'Basic Ratio'!$D$40:$AU$51,Graph!A93,FALSE)</f>
        <v>0.18212700000000001</v>
      </c>
      <c r="G103" s="30">
        <f>VLOOKUP($B103,'Basic Ratio'!$D$52:$AU$63,Graph!A93,FALSE)</f>
        <v>0.126614</v>
      </c>
      <c r="H103" s="30">
        <f>VLOOKUP($B103,'Basic Ratio'!$D$64:$AU$75,Graph!A93,FALSE)</f>
        <v>0.11404599999999999</v>
      </c>
      <c r="I103" s="30">
        <f>VLOOKUP($B103,'Basic Ratio'!$D$76:$AU$87,Graph!A93,FALSE)</f>
        <v>0.16481599999999999</v>
      </c>
      <c r="J103" s="30">
        <f>VLOOKUP($B103,'Basic Ratio'!$D$88:$AU$99,Graph!A93,FALSE)</f>
        <v>0.39586300000000002</v>
      </c>
      <c r="K103" s="30">
        <f>VLOOKUP($B103,'Basic Ratio'!$D$100:$AU$111,Graph!A93,FALSE)</f>
        <v>0.21130299999999999</v>
      </c>
      <c r="L103" s="30">
        <f>VLOOKUP($B103,'Basic Ratio'!$D$112:$AU$123,Graph!A93,FALSE)</f>
        <v>0.344835</v>
      </c>
      <c r="M103" s="30">
        <f>VLOOKUP($B103,'Basic Ratio'!$D$124:$AU$135,Graph!A93,FALSE)</f>
        <v>0.329125</v>
      </c>
      <c r="N103" s="30">
        <f>VLOOKUP($B103,'Basic Ratio'!$D$136:$AU$147,Graph!A93,FALSE)</f>
        <v>0.20003199999999999</v>
      </c>
    </row>
    <row r="104" spans="1:14" ht="13.5" customHeight="1">
      <c r="B104" s="188">
        <f>B89</f>
        <v>2019</v>
      </c>
      <c r="C104" s="127">
        <f>VLOOKUP($B104,'Basic Ratio'!$D$4:$AU$15,Graph!A93,FALSE)</f>
        <v>0.15229799999999999</v>
      </c>
      <c r="D104" s="127">
        <f>VLOOKUP($B104,'Basic Ratio'!$D$16:$AU$27,Graph!A93,FALSE)</f>
        <v>0.127968</v>
      </c>
      <c r="E104" s="127">
        <f>VLOOKUP($B104,'Basic Ratio'!$D$28:$AU$39,Graph!A93,FALSE)</f>
        <v>0.14799699999999999</v>
      </c>
      <c r="F104" s="127">
        <f>VLOOKUP($B104,'Basic Ratio'!$D$40:$AU$51,Graph!A93,FALSE)</f>
        <v>0.19933100000000001</v>
      </c>
      <c r="G104" s="127">
        <f>VLOOKUP($B104,'Basic Ratio'!$D$52:$AU$63,Graph!A93,FALSE)</f>
        <v>0.13724700000000001</v>
      </c>
      <c r="H104" s="127">
        <f>VLOOKUP($B104,'Basic Ratio'!$D$64:$AU$75,Graph!A93,FALSE)</f>
        <v>0.118896</v>
      </c>
      <c r="I104" s="127">
        <f>VLOOKUP($B104,'Basic Ratio'!$D$76:$AU$87,Graph!A93,FALSE)</f>
        <v>0.167486</v>
      </c>
      <c r="J104" s="127">
        <f>VLOOKUP($B104,'Basic Ratio'!$D$88:$AU$99,Graph!A93,FALSE)</f>
        <v>0.38108799999999998</v>
      </c>
      <c r="K104" s="127">
        <f>VLOOKUP($B104,'Basic Ratio'!$D$100:$AU$111,Graph!A93,FALSE)</f>
        <v>0.218198</v>
      </c>
      <c r="L104" s="127">
        <f>VLOOKUP($B104,'Basic Ratio'!$D$112:$AU$123,Graph!A93,FALSE)</f>
        <v>0.32581599999999999</v>
      </c>
      <c r="M104" s="127">
        <f>VLOOKUP($B104,'Basic Ratio'!$D$124:$AU$135,Graph!A93,FALSE)</f>
        <v>0.32174000000000003</v>
      </c>
      <c r="N104" s="127">
        <f>VLOOKUP($B104,'Basic Ratio'!$D$136:$AU$147,Graph!A93,FALSE)</f>
        <v>0.20110900000000001</v>
      </c>
    </row>
    <row r="105" spans="1:14" ht="13.5" customHeight="1">
      <c r="C105" s="31"/>
      <c r="D105" s="31"/>
      <c r="E105" s="31"/>
      <c r="F105" s="31"/>
      <c r="G105" s="31"/>
      <c r="H105" s="31"/>
      <c r="I105" s="31"/>
      <c r="J105" s="31"/>
      <c r="K105" s="31"/>
      <c r="L105" s="31"/>
      <c r="M105" s="31"/>
      <c r="N105" s="31"/>
    </row>
    <row r="106" spans="1:14" ht="13.5" customHeight="1">
      <c r="C106" s="31"/>
      <c r="D106" s="31"/>
      <c r="E106" s="31"/>
      <c r="F106" s="31"/>
      <c r="G106" s="31"/>
      <c r="H106" s="31"/>
      <c r="I106" s="31"/>
      <c r="J106" s="31"/>
      <c r="K106" s="31"/>
      <c r="L106" s="31"/>
      <c r="M106" s="31"/>
      <c r="N106" s="31"/>
    </row>
    <row r="107" spans="1:14" ht="13.5" customHeight="1">
      <c r="C107" s="31"/>
      <c r="D107" s="31"/>
      <c r="E107" s="31"/>
      <c r="F107" s="31"/>
      <c r="G107" s="31"/>
      <c r="H107" s="31"/>
      <c r="I107" s="31"/>
      <c r="J107" s="31"/>
      <c r="K107" s="31"/>
      <c r="L107" s="31"/>
      <c r="M107" s="31"/>
      <c r="N107" s="31"/>
    </row>
    <row r="108" spans="1:14" ht="13.5" customHeight="1">
      <c r="A108" s="23">
        <v>11</v>
      </c>
      <c r="B108" s="24" t="s">
        <v>180</v>
      </c>
      <c r="C108" s="31"/>
      <c r="D108" s="31"/>
      <c r="E108" s="31"/>
      <c r="F108" s="31" t="s">
        <v>1067</v>
      </c>
      <c r="G108" s="31"/>
      <c r="H108" s="31"/>
      <c r="I108" s="31"/>
      <c r="J108" s="31"/>
      <c r="K108" s="31"/>
      <c r="L108" s="31"/>
      <c r="M108" s="31"/>
      <c r="N108" s="31"/>
    </row>
    <row r="109" spans="1:14" ht="13.5" customHeight="1">
      <c r="B109" s="26"/>
      <c r="C109" s="189" t="str">
        <f>C94</f>
        <v>アサヒG</v>
      </c>
      <c r="D109" s="189" t="str">
        <f t="shared" ref="D109:N109" si="13">D94</f>
        <v>キリン</v>
      </c>
      <c r="E109" s="189" t="str">
        <f t="shared" si="13"/>
        <v>ｻﾝﾄﾘｰ飲料</v>
      </c>
      <c r="F109" s="189" t="str">
        <f t="shared" si="13"/>
        <v>花王</v>
      </c>
      <c r="G109" s="189" t="str">
        <f t="shared" si="13"/>
        <v>味の素</v>
      </c>
      <c r="H109" s="189" t="str">
        <f t="shared" si="13"/>
        <v>明治HD</v>
      </c>
      <c r="I109" s="189" t="str">
        <f t="shared" si="13"/>
        <v>ﾔｸﾙﾄ本社</v>
      </c>
      <c r="J109" s="190" t="str">
        <f t="shared" si="13"/>
        <v>Anheuser‑Busch InBev</v>
      </c>
      <c r="K109" s="190" t="str">
        <f t="shared" si="13"/>
        <v>Heineken</v>
      </c>
      <c r="L109" s="190" t="str">
        <f t="shared" si="13"/>
        <v>Diageo</v>
      </c>
      <c r="M109" s="190" t="str">
        <f t="shared" si="13"/>
        <v>Coca‑Cola</v>
      </c>
      <c r="N109" s="190" t="str">
        <f t="shared" si="13"/>
        <v>Nestlé</v>
      </c>
    </row>
    <row r="110" spans="1:14" ht="13.5" customHeight="1">
      <c r="B110" s="187">
        <f t="shared" ref="B110:B118" si="14">B111-1</f>
        <v>2010</v>
      </c>
      <c r="C110" s="30">
        <f>VLOOKUP($B110,'Basic Ratio'!$D$4:$AU$15,Graph!A108,FALSE)</f>
        <v>9.0337000000000001E-2</v>
      </c>
      <c r="D110" s="30">
        <f>VLOOKUP($B110,'Basic Ratio'!$D$16:$AU$27,Graph!A108,FALSE)</f>
        <v>0.101532</v>
      </c>
      <c r="E110" s="30" t="e">
        <f>VLOOKUP($B110,'Basic Ratio'!$D$28:$AU$39,Graph!A108,FALSE)</f>
        <v>#N/A</v>
      </c>
      <c r="F110" s="30">
        <f>VLOOKUP($B110,'Basic Ratio'!$D$40:$AU$51,Graph!A108,FALSE)</f>
        <v>8.8126999999999997E-2</v>
      </c>
      <c r="G110" s="30">
        <f>VLOOKUP($B110,'Basic Ratio'!$D$52:$AU$63,Graph!A108,FALSE)</f>
        <v>6.1173999999999999E-2</v>
      </c>
      <c r="H110" s="30">
        <f>VLOOKUP($B110,'Basic Ratio'!$D$64:$AU$75,Graph!A108,FALSE)</f>
        <v>2.6218999999999999E-2</v>
      </c>
      <c r="I110" s="30">
        <f>VLOOKUP($B110,'Basic Ratio'!$D$76:$AU$87,Graph!A108,FALSE)</f>
        <v>6.7076999999999998E-2</v>
      </c>
      <c r="J110" s="30">
        <f>VLOOKUP($B110,'Basic Ratio'!$D$88:$AU$99,Graph!A108,FALSE)</f>
        <v>0.31120999999999999</v>
      </c>
      <c r="K110" s="30">
        <f>VLOOKUP($B110,'Basic Ratio'!$D$100:$AU$111,Graph!A108,FALSE)</f>
        <v>0.14138700000000001</v>
      </c>
      <c r="L110" s="30">
        <f>VLOOKUP($B110,'Basic Ratio'!$D$112:$AU$123,Graph!A108,FALSE)</f>
        <v>0.28995500000000002</v>
      </c>
      <c r="M110" s="30">
        <f>VLOOKUP($B110,'Basic Ratio'!$D$124:$AU$135,Graph!A108,FALSE)</f>
        <v>0.26207999999999998</v>
      </c>
      <c r="N110" s="30">
        <f>VLOOKUP($B110,'Basic Ratio'!$D$136:$AU$147,Graph!A108,FALSE)</f>
        <v>0.157302</v>
      </c>
    </row>
    <row r="111" spans="1:14" ht="13.5" customHeight="1">
      <c r="B111" s="188">
        <f t="shared" si="14"/>
        <v>2011</v>
      </c>
      <c r="C111" s="127">
        <f>VLOOKUP($B111,'Basic Ratio'!$D$4:$AU$15,Graph!A108,FALSE)</f>
        <v>0.10886800000000001</v>
      </c>
      <c r="D111" s="127">
        <f>VLOOKUP($B111,'Basic Ratio'!$D$16:$AU$27,Graph!A108,FALSE)</f>
        <v>0.103954</v>
      </c>
      <c r="E111" s="127">
        <f>VLOOKUP($B111,'Basic Ratio'!$D$28:$AU$38,Graph!A108,FALSE)</f>
        <v>6.6925999999999999E-2</v>
      </c>
      <c r="F111" s="127" t="e">
        <f>VLOOKUP($B111,'Basic Ratio'!$D$40:$AU$51,Graph!A108,FALSE)</f>
        <v>#N/A</v>
      </c>
      <c r="G111" s="127">
        <f>VLOOKUP($B111,'Basic Ratio'!$D$52:$AU$63,Graph!A108,FALSE)</f>
        <v>6.4384999999999998E-2</v>
      </c>
      <c r="H111" s="127">
        <f>VLOOKUP($B111,'Basic Ratio'!$D$64:$AU$75,Graph!A108,FALSE)</f>
        <v>1.8425E-2</v>
      </c>
      <c r="I111" s="127">
        <f>VLOOKUP($B111,'Basic Ratio'!$D$76:$AU$87,Graph!A108,FALSE)</f>
        <v>6.6602999999999996E-2</v>
      </c>
      <c r="J111" s="127" t="e">
        <f>VLOOKUP($B111,'Basic Ratio'!$D$88:$AU$99,Graph!A108,FALSE)</f>
        <v>#N/A</v>
      </c>
      <c r="K111" s="127">
        <f>VLOOKUP($B111,'Basic Ratio'!$D$100:$AU$111,Graph!A108,FALSE)</f>
        <v>0.13706699999999999</v>
      </c>
      <c r="L111" s="127">
        <f>VLOOKUP($B111,'Basic Ratio'!$D$112:$AU$123,Graph!A108,FALSE)</f>
        <v>0.29194399999999998</v>
      </c>
      <c r="M111" s="127">
        <f>VLOOKUP($B111,'Basic Ratio'!$D$124:$AU$135,Graph!A108,FALSE)</f>
        <v>0.240513</v>
      </c>
      <c r="N111" s="127">
        <f>VLOOKUP($B111,'Basic Ratio'!$D$136:$AU$147,Graph!A108,FALSE)</f>
        <v>0.157442</v>
      </c>
    </row>
    <row r="112" spans="1:14" ht="13.5" customHeight="1">
      <c r="B112" s="187">
        <f t="shared" si="14"/>
        <v>2012</v>
      </c>
      <c r="C112" s="30">
        <f>VLOOKUP($B112,'Basic Ratio'!$D$4:$AU$15,Graph!A108,FALSE)</f>
        <v>0.102871</v>
      </c>
      <c r="D112" s="30">
        <f>VLOOKUP($B112,'Basic Ratio'!$D$16:$AU$27,Graph!A108,FALSE)</f>
        <v>0.104754</v>
      </c>
      <c r="E112" s="30">
        <f>VLOOKUP($B112,'Basic Ratio'!$D$28:$AU$38,Graph!A108,FALSE)</f>
        <v>5.8908000000000002E-2</v>
      </c>
      <c r="F112" s="30">
        <f>VLOOKUP($B112,'Basic Ratio'!$D$40:$AU$51,Graph!A108,FALSE)</f>
        <v>8.9720999999999995E-2</v>
      </c>
      <c r="G112" s="30">
        <f>VLOOKUP($B112,'Basic Ratio'!$D$52:$AU$63,Graph!A108,FALSE)</f>
        <v>6.2687000000000007E-2</v>
      </c>
      <c r="H112" s="30">
        <f>VLOOKUP($B112,'Basic Ratio'!$D$64:$AU$75,Graph!A108,FALSE)</f>
        <v>2.3064999999999999E-2</v>
      </c>
      <c r="I112" s="30">
        <f>VLOOKUP($B112,'Basic Ratio'!$D$76:$AU$87,Graph!A108,FALSE)</f>
        <v>7.2272000000000003E-2</v>
      </c>
      <c r="J112" s="30">
        <f>VLOOKUP($B112,'Basic Ratio'!$D$88:$AU$99,Graph!A108,FALSE)</f>
        <v>0.32358199999999998</v>
      </c>
      <c r="K112" s="30">
        <f>VLOOKUP($B112,'Basic Ratio'!$D$100:$AU$111,Graph!A108,FALSE)</f>
        <v>0.12990199999999999</v>
      </c>
      <c r="L112" s="30">
        <f>VLOOKUP($B112,'Basic Ratio'!$D$112:$AU$123,Graph!A108,FALSE)</f>
        <v>0.30443199999999998</v>
      </c>
      <c r="M112" s="30">
        <f>VLOOKUP($B112,'Basic Ratio'!$D$124:$AU$135,Graph!A108,FALSE)</f>
        <v>0.23897699999999999</v>
      </c>
      <c r="N112" s="30">
        <f>VLOOKUP($B112,'Basic Ratio'!$D$136:$AU$147,Graph!A108,FALSE)</f>
        <v>0.15238299999999999</v>
      </c>
    </row>
    <row r="113" spans="1:14" ht="13.5" customHeight="1">
      <c r="B113" s="188">
        <f t="shared" si="14"/>
        <v>2013</v>
      </c>
      <c r="C113" s="127">
        <f>VLOOKUP($B113,'Basic Ratio'!$D$4:$AU$15,Graph!A108,FALSE)</f>
        <v>7.5792999999999999E-2</v>
      </c>
      <c r="D113" s="127">
        <f>VLOOKUP($B113,'Basic Ratio'!$D$16:$AU$27,Graph!A108,FALSE)</f>
        <v>9.8121E-2</v>
      </c>
      <c r="E113" s="127">
        <f>VLOOKUP($B113,'Basic Ratio'!$D$28:$AU$38,Graph!A108,FALSE)</f>
        <v>8.5544999999999996E-2</v>
      </c>
      <c r="F113" s="127">
        <f>VLOOKUP($B113,'Basic Ratio'!$D$40:$AU$51,Graph!A108,FALSE)</f>
        <v>9.4779000000000002E-2</v>
      </c>
      <c r="G113" s="127">
        <f>VLOOKUP($B113,'Basic Ratio'!$D$52:$AU$63,Graph!A108,FALSE)</f>
        <v>6.4697000000000005E-2</v>
      </c>
      <c r="H113" s="127">
        <f>VLOOKUP($B113,'Basic Ratio'!$D$64:$AU$75,Graph!A108,FALSE)</f>
        <v>3.1910000000000001E-2</v>
      </c>
      <c r="I113" s="127">
        <f>VLOOKUP($B113,'Basic Ratio'!$D$76:$AU$87,Graph!A108,FALSE)</f>
        <v>9.1421000000000002E-2</v>
      </c>
      <c r="J113" s="127">
        <f>VLOOKUP($B113,'Basic Ratio'!$D$88:$AU$99,Graph!A108,FALSE)</f>
        <v>0.332422</v>
      </c>
      <c r="K113" s="127">
        <f>VLOOKUP($B113,'Basic Ratio'!$D$100:$AU$111,Graph!A108,FALSE)</f>
        <v>0.147008</v>
      </c>
      <c r="L113" s="127">
        <f>VLOOKUP($B113,'Basic Ratio'!$D$112:$AU$123,Graph!A108,FALSE)</f>
        <v>0.30269000000000001</v>
      </c>
      <c r="M113" s="127">
        <f>VLOOKUP($B113,'Basic Ratio'!$D$124:$AU$135,Graph!A108,FALSE)</f>
        <v>0.242007</v>
      </c>
      <c r="N113" s="127">
        <f>VLOOKUP($B113,'Basic Ratio'!$D$136:$AU$147,Graph!A108,FALSE)</f>
        <v>0.15618199999999999</v>
      </c>
    </row>
    <row r="114" spans="1:14" ht="13.5" customHeight="1">
      <c r="B114" s="187">
        <f t="shared" si="14"/>
        <v>2014</v>
      </c>
      <c r="C114" s="30">
        <f>VLOOKUP($B114,'Basic Ratio'!$D$4:$AU$15,Graph!A108,FALSE)</f>
        <v>7.9839999999999994E-2</v>
      </c>
      <c r="D114" s="30">
        <f>VLOOKUP($B114,'Basic Ratio'!$D$16:$AU$27,Graph!A108,FALSE)</f>
        <v>8.6693999999999993E-2</v>
      </c>
      <c r="E114" s="30">
        <f>VLOOKUP($B114,'Basic Ratio'!$D$28:$AU$38,Graph!A108,FALSE)</f>
        <v>8.8304999999999995E-2</v>
      </c>
      <c r="F114" s="30">
        <f>VLOOKUP($B114,'Basic Ratio'!$D$40:$AU$51,Graph!A108,FALSE)</f>
        <v>9.5075999999999994E-2</v>
      </c>
      <c r="G114" s="30">
        <f>VLOOKUP($B114,'Basic Ratio'!$D$52:$AU$63,Graph!A108,FALSE)</f>
        <v>7.6215000000000005E-2</v>
      </c>
      <c r="H114" s="30">
        <f>VLOOKUP($B114,'Basic Ratio'!$D$64:$AU$75,Graph!A108,FALSE)</f>
        <v>4.4935999999999997E-2</v>
      </c>
      <c r="I114" s="30">
        <f>VLOOKUP($B114,'Basic Ratio'!$D$76:$AU$87,Graph!A108,FALSE)</f>
        <v>9.4836000000000004E-2</v>
      </c>
      <c r="J114" s="30">
        <f>VLOOKUP($B114,'Basic Ratio'!$D$88:$AU$99,Graph!A108,FALSE)</f>
        <v>0.33076899999999998</v>
      </c>
      <c r="K114" s="30">
        <f>VLOOKUP($B114,'Basic Ratio'!$D$100:$AU$111,Graph!A108,FALSE)</f>
        <v>0.161084</v>
      </c>
      <c r="L114" s="30">
        <f>VLOOKUP($B114,'Basic Ratio'!$D$112:$AU$123,Graph!A108,FALSE)</f>
        <v>0.28234500000000001</v>
      </c>
      <c r="M114" s="30">
        <f>VLOOKUP($B114,'Basic Ratio'!$D$124:$AU$135,Graph!A108,FALSE)</f>
        <v>0.24146699999999999</v>
      </c>
      <c r="N114" s="30">
        <f>VLOOKUP($B114,'Basic Ratio'!$D$136:$AU$147,Graph!A108,FALSE)</f>
        <v>0.15989700000000001</v>
      </c>
    </row>
    <row r="115" spans="1:14" ht="13.5" customHeight="1">
      <c r="B115" s="188">
        <f t="shared" si="14"/>
        <v>2015</v>
      </c>
      <c r="C115" s="127">
        <f>VLOOKUP($B115,'Basic Ratio'!$D$4:$AU$15,Graph!A108,FALSE)</f>
        <v>7.8433000000000003E-2</v>
      </c>
      <c r="D115" s="127">
        <f>VLOOKUP($B115,'Basic Ratio'!$D$16:$AU$27,Graph!A108,FALSE)</f>
        <v>7.1940000000000004E-2</v>
      </c>
      <c r="E115" s="127">
        <f>VLOOKUP($B115,'Basic Ratio'!$D$28:$AU$38,Graph!A108,FALSE)</f>
        <v>8.6337999999999998E-2</v>
      </c>
      <c r="F115" s="127">
        <f>VLOOKUP($B115,'Basic Ratio'!$D$40:$AU$51,Graph!A108,FALSE)</f>
        <v>0.11168699999999999</v>
      </c>
      <c r="G115" s="127">
        <f>VLOOKUP($B115,'Basic Ratio'!$D$52:$AU$63,Graph!A108,FALSE)</f>
        <v>8.2749000000000003E-2</v>
      </c>
      <c r="H115" s="127">
        <f>VLOOKUP($B115,'Basic Ratio'!$D$64:$AU$75,Graph!A108,FALSE)</f>
        <v>6.5012E-2</v>
      </c>
      <c r="I115" s="127">
        <f>VLOOKUP($B115,'Basic Ratio'!$D$76:$AU$87,Graph!A108,FALSE)</f>
        <v>0.102601</v>
      </c>
      <c r="J115" s="127">
        <f>VLOOKUP($B115,'Basic Ratio'!$D$88:$AU$99,Graph!A108,FALSE)</f>
        <v>0.32173600000000002</v>
      </c>
      <c r="K115" s="127">
        <f>VLOOKUP($B115,'Basic Ratio'!$D$100:$AU$111,Graph!A108,FALSE)</f>
        <v>0.15123500000000001</v>
      </c>
      <c r="L115" s="127">
        <f>VLOOKUP($B115,'Basic Ratio'!$D$112:$AU$123,Graph!A108,FALSE)</f>
        <v>0.28640900000000002</v>
      </c>
      <c r="M115" s="127">
        <f>VLOOKUP($B115,'Basic Ratio'!$D$124:$AU$135,Graph!A108,FALSE)</f>
        <v>0.23608100000000001</v>
      </c>
      <c r="N115" s="127">
        <f>VLOOKUP($B115,'Basic Ratio'!$D$136:$AU$147,Graph!A108,FALSE)</f>
        <v>0.15670700000000001</v>
      </c>
    </row>
    <row r="116" spans="1:14" ht="13.5" customHeight="1">
      <c r="B116" s="187">
        <f t="shared" si="14"/>
        <v>2016</v>
      </c>
      <c r="C116" s="30">
        <f>VLOOKUP($B116,'Basic Ratio'!$D$4:$AU$15,Graph!A108,FALSE)</f>
        <v>8.3134E-2</v>
      </c>
      <c r="D116" s="30">
        <f>VLOOKUP($B116,'Basic Ratio'!$D$16:$AU$27,Graph!A108,FALSE)</f>
        <v>0.10692699999999999</v>
      </c>
      <c r="E116" s="30">
        <f>VLOOKUP($B116,'Basic Ratio'!$D$28:$AU$38,Graph!A108,FALSE)</f>
        <v>8.6592000000000002E-2</v>
      </c>
      <c r="F116" s="30">
        <f>VLOOKUP($B116,'Basic Ratio'!$D$40:$AU$51,Graph!A108,FALSE)</f>
        <v>0.13122300000000001</v>
      </c>
      <c r="G116" s="30">
        <f>VLOOKUP($B116,'Basic Ratio'!$D$52:$AU$63,Graph!A108,FALSE)</f>
        <v>7.7868000000000007E-2</v>
      </c>
      <c r="H116" s="30">
        <f>VLOOKUP($B116,'Basic Ratio'!$D$64:$AU$75,Graph!A108,FALSE)</f>
        <v>7.2436E-2</v>
      </c>
      <c r="I116" s="30">
        <f>VLOOKUP($B116,'Basic Ratio'!$D$76:$AU$87,Graph!A108,FALSE)</f>
        <v>9.8548999999999998E-2</v>
      </c>
      <c r="J116" s="30">
        <f>VLOOKUP($B116,'Basic Ratio'!$D$88:$AU$99,Graph!A108,FALSE)</f>
        <v>0.29828399999999999</v>
      </c>
      <c r="K116" s="30">
        <f>VLOOKUP($B116,'Basic Ratio'!$D$100:$AU$111,Graph!A108,FALSE)</f>
        <v>0.15881100000000001</v>
      </c>
      <c r="L116" s="30">
        <f>VLOOKUP($B116,'Basic Ratio'!$D$112:$AU$123,Graph!A108,FALSE)</f>
        <v>0.296763</v>
      </c>
      <c r="M116" s="30">
        <f>VLOOKUP($B116,'Basic Ratio'!$D$124:$AU$135,Graph!A108,FALSE)</f>
        <v>0.23557700000000001</v>
      </c>
      <c r="N116" s="30">
        <f>VLOOKUP($B116,'Basic Ratio'!$D$136:$AU$147,Graph!A108,FALSE)</f>
        <v>0.15982399999999999</v>
      </c>
    </row>
    <row r="117" spans="1:14" ht="13.5" customHeight="1">
      <c r="B117" s="188">
        <f t="shared" si="14"/>
        <v>2017</v>
      </c>
      <c r="C117" s="127">
        <f>VLOOKUP($B117,'Basic Ratio'!$D$4:$AU$15,Graph!A108,FALSE)</f>
        <v>9.0292999999999998E-2</v>
      </c>
      <c r="D117" s="127">
        <f>VLOOKUP($B117,'Basic Ratio'!$D$16:$AU$27,Graph!A108,FALSE)</f>
        <v>0.108933</v>
      </c>
      <c r="E117" s="127">
        <f>VLOOKUP($B117,'Basic Ratio'!$D$28:$AU$38,Graph!A108,FALSE)</f>
        <v>0.100381</v>
      </c>
      <c r="F117" s="127">
        <f>VLOOKUP($B117,'Basic Ratio'!$D$40:$AU$51,Graph!A108,FALSE)</f>
        <v>0.14000000000000001</v>
      </c>
      <c r="G117" s="127">
        <f>VLOOKUP($B117,'Basic Ratio'!$D$52:$AU$63,Graph!A108,FALSE)</f>
        <v>8.097E-2</v>
      </c>
      <c r="H117" s="127">
        <f>VLOOKUP($B117,'Basic Ratio'!$D$64:$AU$75,Graph!A108,FALSE)</f>
        <v>7.7618999999999994E-2</v>
      </c>
      <c r="I117" s="127">
        <f>VLOOKUP($B117,'Basic Ratio'!$D$76:$AU$87,Graph!A108,FALSE)</f>
        <v>0.108235</v>
      </c>
      <c r="J117" s="127">
        <f>VLOOKUP($B117,'Basic Ratio'!$D$88:$AU$99,Graph!A108,FALSE)</f>
        <v>0.31982100000000002</v>
      </c>
      <c r="K117" s="127">
        <f>VLOOKUP($B117,'Basic Ratio'!$D$100:$AU$111,Graph!A108,FALSE)</f>
        <v>0.16428300000000001</v>
      </c>
      <c r="L117" s="127">
        <f>VLOOKUP($B117,'Basic Ratio'!$D$112:$AU$123,Graph!A108,FALSE)</f>
        <v>0.31308000000000002</v>
      </c>
      <c r="M117" s="127">
        <f>VLOOKUP($B117,'Basic Ratio'!$D$124:$AU$135,Graph!A108,FALSE)</f>
        <v>0.25980300000000001</v>
      </c>
      <c r="N117" s="127">
        <f>VLOOKUP($B117,'Basic Ratio'!$D$136:$AU$147,Graph!A108,FALSE)</f>
        <v>0.16591</v>
      </c>
    </row>
    <row r="118" spans="1:14" ht="13.5" customHeight="1">
      <c r="B118" s="187">
        <f t="shared" si="14"/>
        <v>2018</v>
      </c>
      <c r="C118" s="30">
        <f>VLOOKUP($B118,'Basic Ratio'!$D$4:$AU$15,Graph!A108,FALSE)</f>
        <v>0.101294</v>
      </c>
      <c r="D118" s="30">
        <f>VLOOKUP($B118,'Basic Ratio'!$D$16:$AU$27,Graph!A108,FALSE)</f>
        <v>0.103959</v>
      </c>
      <c r="E118" s="30">
        <f>VLOOKUP($B118,'Basic Ratio'!$D$28:$AU$38,Graph!A108,FALSE)</f>
        <v>8.5612999999999995E-2</v>
      </c>
      <c r="F118" s="30">
        <f>VLOOKUP($B118,'Basic Ratio'!$D$40:$AU$51,Graph!A108,FALSE)</f>
        <v>0.141901</v>
      </c>
      <c r="G118" s="30">
        <f>VLOOKUP($B118,'Basic Ratio'!$D$52:$AU$63,Graph!A108,FALSE)</f>
        <v>8.0063999999999996E-2</v>
      </c>
      <c r="H118" s="30">
        <f>VLOOKUP($B118,'Basic Ratio'!$D$64:$AU$75,Graph!A108,FALSE)</f>
        <v>7.9740000000000005E-2</v>
      </c>
      <c r="I118" s="30">
        <f>VLOOKUP($B118,'Basic Ratio'!$D$76:$AU$87,Graph!A108,FALSE)</f>
        <v>0.112639</v>
      </c>
      <c r="J118" s="30">
        <f>VLOOKUP($B118,'Basic Ratio'!$D$88:$AU$99,Graph!A108,FALSE)</f>
        <v>0.32844400000000001</v>
      </c>
      <c r="K118" s="30">
        <f>VLOOKUP($B118,'Basic Ratio'!$D$100:$AU$111,Graph!A108,FALSE)</f>
        <v>0.159944</v>
      </c>
      <c r="L118" s="30">
        <f>VLOOKUP($B118,'Basic Ratio'!$D$112:$AU$123,Graph!A108,FALSE)</f>
        <v>0.32066499999999998</v>
      </c>
      <c r="M118" s="30">
        <f>VLOOKUP($B118,'Basic Ratio'!$D$124:$AU$135,Graph!A108,FALSE)</f>
        <v>0.29889199999999999</v>
      </c>
      <c r="N118" s="30">
        <f>VLOOKUP($B118,'Basic Ratio'!$D$136:$AU$147,Graph!A108,FALSE)</f>
        <v>0.168882</v>
      </c>
    </row>
    <row r="119" spans="1:14" ht="13.5" customHeight="1">
      <c r="B119" s="188">
        <f>B104</f>
        <v>2019</v>
      </c>
      <c r="C119" s="127">
        <f>VLOOKUP($B119,'Basic Ratio'!$D$4:$AU$15,Graph!A108,FALSE)</f>
        <v>9.8188999999999999E-2</v>
      </c>
      <c r="D119" s="127">
        <f>VLOOKUP($B119,'Basic Ratio'!$D$16:$AU$27,Graph!A108,FALSE)</f>
        <v>8.6375999999999994E-2</v>
      </c>
      <c r="E119" s="127">
        <f>VLOOKUP($B119,'Basic Ratio'!$D$28:$AU$39,Graph!A108,FALSE)</f>
        <v>9.3328999999999995E-2</v>
      </c>
      <c r="F119" s="127">
        <f>VLOOKUP($B119,'Basic Ratio'!$D$40:$AU$51,Graph!A108,FALSE)</f>
        <v>0.14383499999999999</v>
      </c>
      <c r="G119" s="127">
        <f>VLOOKUP($B119,'Basic Ratio'!$D$52:$AU$63,Graph!A108,FALSE)</f>
        <v>8.0897999999999998E-2</v>
      </c>
      <c r="H119" s="127">
        <f>VLOOKUP($B119,'Basic Ratio'!$D$64:$AU$75,Graph!A108,FALSE)</f>
        <v>8.2028000000000004E-2</v>
      </c>
      <c r="I119" s="127">
        <f>VLOOKUP($B119,'Basic Ratio'!$D$76:$AU$87,Graph!A108,FALSE)</f>
        <v>0.112501</v>
      </c>
      <c r="J119" s="127">
        <f>VLOOKUP($B119,'Basic Ratio'!$D$88:$AU$99,Graph!A108,FALSE)</f>
        <v>0.314529</v>
      </c>
      <c r="K119" s="127">
        <f>VLOOKUP($B119,'Basic Ratio'!$D$100:$AU$111,Graph!A108,FALSE)</f>
        <v>0.166047</v>
      </c>
      <c r="L119" s="127">
        <f>VLOOKUP($B119,'Basic Ratio'!$D$112:$AU$123,Graph!A108,FALSE)</f>
        <v>0.29816199999999998</v>
      </c>
      <c r="M119" s="127">
        <f>VLOOKUP($B119,'Basic Ratio'!$D$124:$AU$135,Graph!A108,FALSE)</f>
        <v>0.28833199999999998</v>
      </c>
      <c r="N119" s="127">
        <f>VLOOKUP($B119,'Basic Ratio'!$D$136:$AU$147,Graph!A108,FALSE)</f>
        <v>0.17169000000000001</v>
      </c>
    </row>
    <row r="120" spans="1:14" ht="13.5" customHeight="1">
      <c r="C120" s="31"/>
      <c r="D120" s="31"/>
      <c r="E120" s="31"/>
      <c r="F120" s="31"/>
      <c r="G120" s="31"/>
      <c r="H120" s="31"/>
      <c r="I120" s="31"/>
      <c r="J120" s="31"/>
      <c r="K120" s="31"/>
      <c r="L120" s="31"/>
      <c r="M120" s="31"/>
      <c r="N120" s="31"/>
    </row>
    <row r="121" spans="1:14" ht="13.5" customHeight="1">
      <c r="C121" s="31"/>
      <c r="D121" s="31"/>
      <c r="E121" s="31"/>
      <c r="F121" s="31"/>
      <c r="G121" s="31"/>
      <c r="H121" s="31"/>
      <c r="I121" s="31"/>
      <c r="J121" s="31"/>
      <c r="K121" s="31"/>
      <c r="L121" s="31"/>
      <c r="M121" s="31"/>
      <c r="N121" s="31"/>
    </row>
    <row r="122" spans="1:14" ht="13.5" customHeight="1">
      <c r="C122" s="31"/>
      <c r="D122" s="31"/>
      <c r="E122" s="31"/>
      <c r="F122" s="31"/>
      <c r="G122" s="31"/>
      <c r="H122" s="31"/>
      <c r="I122" s="31"/>
      <c r="J122" s="31"/>
      <c r="K122" s="31"/>
      <c r="L122" s="31"/>
      <c r="M122" s="31"/>
      <c r="N122" s="31"/>
    </row>
    <row r="123" spans="1:14" ht="3" customHeight="1">
      <c r="C123" s="31"/>
      <c r="D123" s="31"/>
      <c r="E123" s="31"/>
      <c r="F123" s="31"/>
      <c r="G123" s="31"/>
      <c r="H123" s="31"/>
      <c r="I123" s="31"/>
      <c r="J123" s="31"/>
      <c r="K123" s="31"/>
      <c r="L123" s="31"/>
      <c r="M123" s="31"/>
      <c r="N123" s="31"/>
    </row>
    <row r="124" spans="1:14" ht="13.5" customHeight="1">
      <c r="A124" s="23">
        <v>12</v>
      </c>
      <c r="B124" s="24" t="s">
        <v>181</v>
      </c>
      <c r="C124" s="31"/>
      <c r="D124" s="31"/>
      <c r="E124" s="31"/>
      <c r="F124" s="31" t="s">
        <v>1068</v>
      </c>
      <c r="G124" s="31"/>
      <c r="H124" s="31"/>
      <c r="I124" s="31"/>
      <c r="J124" s="31"/>
      <c r="K124" s="31"/>
      <c r="L124" s="31"/>
      <c r="M124" s="31"/>
      <c r="N124" s="31"/>
    </row>
    <row r="125" spans="1:14" ht="13.5" customHeight="1">
      <c r="B125" s="26"/>
      <c r="C125" s="189" t="str">
        <f>C109</f>
        <v>アサヒG</v>
      </c>
      <c r="D125" s="189" t="str">
        <f t="shared" ref="D125:N125" si="15">D109</f>
        <v>キリン</v>
      </c>
      <c r="E125" s="189" t="str">
        <f t="shared" si="15"/>
        <v>ｻﾝﾄﾘｰ飲料</v>
      </c>
      <c r="F125" s="189" t="str">
        <f t="shared" si="15"/>
        <v>花王</v>
      </c>
      <c r="G125" s="189" t="str">
        <f t="shared" si="15"/>
        <v>味の素</v>
      </c>
      <c r="H125" s="189" t="str">
        <f t="shared" si="15"/>
        <v>明治HD</v>
      </c>
      <c r="I125" s="189" t="str">
        <f t="shared" si="15"/>
        <v>ﾔｸﾙﾄ本社</v>
      </c>
      <c r="J125" s="190" t="str">
        <f t="shared" si="15"/>
        <v>Anheuser‑Busch InBev</v>
      </c>
      <c r="K125" s="190" t="str">
        <f t="shared" si="15"/>
        <v>Heineken</v>
      </c>
      <c r="L125" s="190" t="str">
        <f t="shared" si="15"/>
        <v>Diageo</v>
      </c>
      <c r="M125" s="190" t="str">
        <f t="shared" si="15"/>
        <v>Coca‑Cola</v>
      </c>
      <c r="N125" s="190" t="str">
        <f t="shared" si="15"/>
        <v>Nestlé</v>
      </c>
    </row>
    <row r="126" spans="1:14" ht="13.5" customHeight="1">
      <c r="B126" s="187">
        <f t="shared" ref="B126:B134" si="16">B127-1</f>
        <v>2010</v>
      </c>
      <c r="C126" s="30">
        <f>VLOOKUP($B126,'Basic Ratio'!$D$4:$AU$15,Graph!A124,FALSE)</f>
        <v>9.0337000000000001E-2</v>
      </c>
      <c r="D126" s="30">
        <f>VLOOKUP($B126,'Basic Ratio'!$D$16:$AU$27,Graph!A124,FALSE)</f>
        <v>8.2610000000000003E-2</v>
      </c>
      <c r="E126" s="30" t="e">
        <f>VLOOKUP($B126,'Basic Ratio'!$D$28:$AU$39,Graph!A124,FALSE)</f>
        <v>#N/A</v>
      </c>
      <c r="F126" s="30">
        <f>VLOOKUP($B126,'Basic Ratio'!$D$40:$AU$51,Graph!A124,FALSE)</f>
        <v>8.8126999999999997E-2</v>
      </c>
      <c r="G126" s="30">
        <f>VLOOKUP($B126,'Basic Ratio'!$D$52:$AU$63,Graph!A124,FALSE)</f>
        <v>5.7444000000000002E-2</v>
      </c>
      <c r="H126" s="30">
        <f>VLOOKUP($B126,'Basic Ratio'!$D$64:$AU$75,Graph!A124,FALSE)</f>
        <v>2.5916000000000002E-2</v>
      </c>
      <c r="I126" s="30">
        <f>VLOOKUP($B126,'Basic Ratio'!$D$76:$AU$87,Graph!A124,FALSE)</f>
        <v>6.7076999999999998E-2</v>
      </c>
      <c r="J126" s="30">
        <f>VLOOKUP($B126,'Basic Ratio'!$D$88:$AU$99,Graph!A124,FALSE)</f>
        <v>0.30432199999999998</v>
      </c>
      <c r="K126" s="30">
        <f>VLOOKUP($B126,'Basic Ratio'!$D$100:$AU$111,Graph!A124,FALSE)</f>
        <v>0.12948599999999999</v>
      </c>
      <c r="L126" s="30">
        <f>VLOOKUP($B126,'Basic Ratio'!$D$112:$AU$123,Graph!A124,FALSE)</f>
        <v>0.28995500000000002</v>
      </c>
      <c r="M126" s="30">
        <f>VLOOKUP($B126,'Basic Ratio'!$D$124:$AU$135,Graph!A124,FALSE)</f>
        <v>0.255274</v>
      </c>
      <c r="N126" s="30">
        <f>VLOOKUP($B126,'Basic Ratio'!$D$136:$AU$147,Graph!A124,FALSE)</f>
        <v>0.155893</v>
      </c>
    </row>
    <row r="127" spans="1:14" ht="13.5" customHeight="1">
      <c r="B127" s="188">
        <f t="shared" si="16"/>
        <v>2011</v>
      </c>
      <c r="C127" s="127">
        <f>VLOOKUP($B127,'Basic Ratio'!$D$4:$AU$15,Graph!A124,FALSE)</f>
        <v>0.102377</v>
      </c>
      <c r="D127" s="127">
        <f>VLOOKUP($B127,'Basic Ratio'!$D$16:$AU$27,Graph!A124,FALSE)</f>
        <v>8.1710000000000005E-2</v>
      </c>
      <c r="E127" s="127">
        <f>VLOOKUP($B127,'Basic Ratio'!$D$28:$AU$38,Graph!A124,FALSE)</f>
        <v>6.6925999999999999E-2</v>
      </c>
      <c r="F127" s="127" t="e">
        <f>VLOOKUP($B127,'Basic Ratio'!$D$40:$AU$51,Graph!A124,FALSE)</f>
        <v>#N/A</v>
      </c>
      <c r="G127" s="127">
        <f>VLOOKUP($B127,'Basic Ratio'!$D$52:$AU$63,Graph!A124,FALSE)</f>
        <v>6.0623999999999997E-2</v>
      </c>
      <c r="H127" s="127">
        <f>VLOOKUP($B127,'Basic Ratio'!$D$64:$AU$75,Graph!A124,FALSE)</f>
        <v>1.8200999999999998E-2</v>
      </c>
      <c r="I127" s="127">
        <f>VLOOKUP($B127,'Basic Ratio'!$D$76:$AU$87,Graph!A124,FALSE)</f>
        <v>6.6602999999999996E-2</v>
      </c>
      <c r="J127" s="127" t="e">
        <f>VLOOKUP($B127,'Basic Ratio'!$D$88:$AU$99,Graph!A124,FALSE)</f>
        <v>#N/A</v>
      </c>
      <c r="K127" s="127">
        <f>VLOOKUP($B127,'Basic Ratio'!$D$100:$AU$111,Graph!A124,FALSE)</f>
        <v>0.12579499999999999</v>
      </c>
      <c r="L127" s="127">
        <f>VLOOKUP($B127,'Basic Ratio'!$D$112:$AU$123,Graph!A124,FALSE)</f>
        <v>0.29194399999999998</v>
      </c>
      <c r="M127" s="127">
        <f>VLOOKUP($B127,'Basic Ratio'!$D$124:$AU$135,Graph!A124,FALSE)</f>
        <v>0.234454</v>
      </c>
      <c r="N127" s="127">
        <f>VLOOKUP($B127,'Basic Ratio'!$D$136:$AU$147,Graph!A124,FALSE)</f>
        <v>0.15611700000000001</v>
      </c>
    </row>
    <row r="128" spans="1:14" ht="13.5" customHeight="1">
      <c r="B128" s="187">
        <f t="shared" si="16"/>
        <v>2012</v>
      </c>
      <c r="C128" s="30">
        <f>VLOOKUP($B128,'Basic Ratio'!$D$4:$AU$15,Graph!A124,FALSE)</f>
        <v>9.3747999999999998E-2</v>
      </c>
      <c r="D128" s="30">
        <f>VLOOKUP($B128,'Basic Ratio'!$D$16:$AU$27,Graph!A124,FALSE)</f>
        <v>8.1803000000000001E-2</v>
      </c>
      <c r="E128" s="30">
        <f>VLOOKUP($B128,'Basic Ratio'!$D$28:$AU$38,Graph!A124,FALSE)</f>
        <v>5.8908000000000002E-2</v>
      </c>
      <c r="F128" s="30">
        <f>VLOOKUP($B128,'Basic Ratio'!$D$40:$AU$51,Graph!A124,FALSE)</f>
        <v>8.9720999999999995E-2</v>
      </c>
      <c r="G128" s="30">
        <f>VLOOKUP($B128,'Basic Ratio'!$D$52:$AU$63,Graph!A124,FALSE)</f>
        <v>6.0755999999999998E-2</v>
      </c>
      <c r="H128" s="30">
        <f>VLOOKUP($B128,'Basic Ratio'!$D$64:$AU$75,Graph!A124,FALSE)</f>
        <v>2.2955E-2</v>
      </c>
      <c r="I128" s="30">
        <f>VLOOKUP($B128,'Basic Ratio'!$D$76:$AU$87,Graph!A124,FALSE)</f>
        <v>7.2272000000000003E-2</v>
      </c>
      <c r="J128" s="30">
        <f>VLOOKUP($B128,'Basic Ratio'!$D$88:$AU$99,Graph!A124,FALSE)</f>
        <v>0.31643900000000003</v>
      </c>
      <c r="K128" s="30">
        <f>VLOOKUP($B128,'Basic Ratio'!$D$100:$AU$111,Graph!A124,FALSE)</f>
        <v>0.119023</v>
      </c>
      <c r="L128" s="30">
        <f>VLOOKUP($B128,'Basic Ratio'!$D$112:$AU$123,Graph!A124,FALSE)</f>
        <v>0.30443199999999998</v>
      </c>
      <c r="M128" s="30">
        <f>VLOOKUP($B128,'Basic Ratio'!$D$124:$AU$135,Graph!A124,FALSE)</f>
        <v>0.23358300000000001</v>
      </c>
      <c r="N128" s="30">
        <f>VLOOKUP($B128,'Basic Ratio'!$D$136:$AU$147,Graph!A124,FALSE)</f>
        <v>0.15124899999999999</v>
      </c>
    </row>
    <row r="129" spans="1:14" ht="13.5" customHeight="1">
      <c r="B129" s="188">
        <f t="shared" si="16"/>
        <v>2013</v>
      </c>
      <c r="C129" s="127">
        <f>VLOOKUP($B129,'Basic Ratio'!$D$4:$AU$15,Graph!A124,FALSE)</f>
        <v>6.8524000000000002E-2</v>
      </c>
      <c r="D129" s="127">
        <f>VLOOKUP($B129,'Basic Ratio'!$D$16:$AU$27,Graph!A124,FALSE)</f>
        <v>7.3473999999999998E-2</v>
      </c>
      <c r="E129" s="127">
        <f>VLOOKUP($B129,'Basic Ratio'!$D$28:$AU$38,Graph!A124,FALSE)</f>
        <v>6.4846000000000001E-2</v>
      </c>
      <c r="F129" s="127">
        <f>VLOOKUP($B129,'Basic Ratio'!$D$40:$AU$51,Graph!A124,FALSE)</f>
        <v>9.4779000000000002E-2</v>
      </c>
      <c r="G129" s="127">
        <f>VLOOKUP($B129,'Basic Ratio'!$D$52:$AU$63,Graph!A124,FALSE)</f>
        <v>6.3093999999999997E-2</v>
      </c>
      <c r="H129" s="127">
        <f>VLOOKUP($B129,'Basic Ratio'!$D$64:$AU$75,Graph!A124,FALSE)</f>
        <v>3.1789999999999999E-2</v>
      </c>
      <c r="I129" s="127">
        <f>VLOOKUP($B129,'Basic Ratio'!$D$76:$AU$87,Graph!A124,FALSE)</f>
        <v>9.1421000000000002E-2</v>
      </c>
      <c r="J129" s="127">
        <f>VLOOKUP($B129,'Basic Ratio'!$D$88:$AU$99,Graph!A124,FALSE)</f>
        <v>0.32445800000000002</v>
      </c>
      <c r="K129" s="127">
        <f>VLOOKUP($B129,'Basic Ratio'!$D$100:$AU$111,Graph!A124,FALSE)</f>
        <v>0.129354</v>
      </c>
      <c r="L129" s="127">
        <f>VLOOKUP($B129,'Basic Ratio'!$D$112:$AU$123,Graph!A124,FALSE)</f>
        <v>0.30269000000000001</v>
      </c>
      <c r="M129" s="127">
        <f>VLOOKUP($B129,'Basic Ratio'!$D$124:$AU$135,Graph!A124,FALSE)</f>
        <v>0.237012</v>
      </c>
      <c r="N129" s="127">
        <f>VLOOKUP($B129,'Basic Ratio'!$D$136:$AU$147,Graph!A124,FALSE)</f>
        <v>0.15525</v>
      </c>
    </row>
    <row r="130" spans="1:14" ht="13.5" customHeight="1">
      <c r="B130" s="187">
        <f t="shared" si="16"/>
        <v>2014</v>
      </c>
      <c r="C130" s="30">
        <f>VLOOKUP($B130,'Basic Ratio'!$D$4:$AU$15,Graph!A124,FALSE)</f>
        <v>7.1859999999999993E-2</v>
      </c>
      <c r="D130" s="30">
        <f>VLOOKUP($B130,'Basic Ratio'!$D$16:$AU$27,Graph!A124,FALSE)</f>
        <v>6.0465999999999999E-2</v>
      </c>
      <c r="E130" s="30">
        <f>VLOOKUP($B130,'Basic Ratio'!$D$28:$AU$38,Graph!A124,FALSE)</f>
        <v>6.8361000000000005E-2</v>
      </c>
      <c r="F130" s="30">
        <f>VLOOKUP($B130,'Basic Ratio'!$D$40:$AU$51,Graph!A124,FALSE)</f>
        <v>9.5075999999999994E-2</v>
      </c>
      <c r="G130" s="30">
        <f>VLOOKUP($B130,'Basic Ratio'!$D$52:$AU$63,Graph!A124,FALSE)</f>
        <v>7.4028999999999998E-2</v>
      </c>
      <c r="H130" s="30">
        <f>VLOOKUP($B130,'Basic Ratio'!$D$64:$AU$75,Graph!A124,FALSE)</f>
        <v>4.4389999999999999E-2</v>
      </c>
      <c r="I130" s="30">
        <f>VLOOKUP($B130,'Basic Ratio'!$D$76:$AU$87,Graph!A124,FALSE)</f>
        <v>9.4836000000000004E-2</v>
      </c>
      <c r="J130" s="30">
        <f>VLOOKUP($B130,'Basic Ratio'!$D$88:$AU$99,Graph!A124,FALSE)</f>
        <v>0.32252500000000001</v>
      </c>
      <c r="K130" s="30">
        <f>VLOOKUP($B130,'Basic Ratio'!$D$100:$AU$111,Graph!A124,FALSE)</f>
        <v>0.14612800000000001</v>
      </c>
      <c r="L130" s="30">
        <f>VLOOKUP($B130,'Basic Ratio'!$D$112:$AU$123,Graph!A124,FALSE)</f>
        <v>0.28234500000000001</v>
      </c>
      <c r="M130" s="30">
        <f>VLOOKUP($B130,'Basic Ratio'!$D$124:$AU$135,Graph!A124,FALSE)</f>
        <v>0.23624899999999999</v>
      </c>
      <c r="N130" s="30">
        <f>VLOOKUP($B130,'Basic Ratio'!$D$136:$AU$147,Graph!A124,FALSE)</f>
        <v>0.15840599999999999</v>
      </c>
    </row>
    <row r="131" spans="1:14" ht="13.5" customHeight="1">
      <c r="B131" s="188">
        <f t="shared" si="16"/>
        <v>2015</v>
      </c>
      <c r="C131" s="127">
        <f>VLOOKUP($B131,'Basic Ratio'!$D$4:$AU$15,Graph!A124,FALSE)</f>
        <v>7.2746000000000005E-2</v>
      </c>
      <c r="D131" s="127">
        <f>VLOOKUP($B131,'Basic Ratio'!$D$16:$AU$27,Graph!A124,FALSE)</f>
        <v>5.7492000000000001E-2</v>
      </c>
      <c r="E131" s="127">
        <f>VLOOKUP($B131,'Basic Ratio'!$D$28:$AU$38,Graph!A124,FALSE)</f>
        <v>6.6623000000000002E-2</v>
      </c>
      <c r="F131" s="127">
        <f>VLOOKUP($B131,'Basic Ratio'!$D$40:$AU$51,Graph!A124,FALSE)</f>
        <v>0.11168699999999999</v>
      </c>
      <c r="G131" s="127">
        <f>VLOOKUP($B131,'Basic Ratio'!$D$52:$AU$63,Graph!A124,FALSE)</f>
        <v>7.6768000000000003E-2</v>
      </c>
      <c r="H131" s="127">
        <f>VLOOKUP($B131,'Basic Ratio'!$D$64:$AU$75,Graph!A124,FALSE)</f>
        <v>6.3560000000000005E-2</v>
      </c>
      <c r="I131" s="127">
        <f>VLOOKUP($B131,'Basic Ratio'!$D$76:$AU$87,Graph!A124,FALSE)</f>
        <v>0.102601</v>
      </c>
      <c r="J131" s="127">
        <f>VLOOKUP($B131,'Basic Ratio'!$D$88:$AU$99,Graph!A124,FALSE)</f>
        <v>0.31256299999999998</v>
      </c>
      <c r="K131" s="127">
        <f>VLOOKUP($B131,'Basic Ratio'!$D$100:$AU$111,Graph!A124,FALSE)</f>
        <v>0.13578000000000001</v>
      </c>
      <c r="L131" s="127">
        <f>VLOOKUP($B131,'Basic Ratio'!$D$112:$AU$123,Graph!A124,FALSE)</f>
        <v>0.28640900000000002</v>
      </c>
      <c r="M131" s="127">
        <f>VLOOKUP($B131,'Basic Ratio'!$D$124:$AU$135,Graph!A124,FALSE)</f>
        <v>0.231182</v>
      </c>
      <c r="N131" s="127">
        <f>VLOOKUP($B131,'Basic Ratio'!$D$136:$AU$147,Graph!A124,FALSE)</f>
        <v>0.15432699999999999</v>
      </c>
    </row>
    <row r="132" spans="1:14" ht="13.5" customHeight="1">
      <c r="B132" s="187">
        <f t="shared" si="16"/>
        <v>2016</v>
      </c>
      <c r="C132" s="30">
        <f>VLOOKUP($B132,'Basic Ratio'!$D$4:$AU$15,Graph!A124,FALSE)</f>
        <v>8.3134E-2</v>
      </c>
      <c r="D132" s="30">
        <f>VLOOKUP($B132,'Basic Ratio'!$D$16:$AU$27,Graph!A124,FALSE)</f>
        <v>9.6836000000000005E-2</v>
      </c>
      <c r="E132" s="30">
        <f>VLOOKUP($B132,'Basic Ratio'!$D$28:$AU$38,Graph!A124,FALSE)</f>
        <v>6.6263000000000002E-2</v>
      </c>
      <c r="F132" s="30">
        <f>VLOOKUP($B132,'Basic Ratio'!$D$40:$AU$51,Graph!A124,FALSE)</f>
        <v>0.13122300000000001</v>
      </c>
      <c r="G132" s="30">
        <f>VLOOKUP($B132,'Basic Ratio'!$D$52:$AU$63,Graph!A124,FALSE)</f>
        <v>7.7868000000000007E-2</v>
      </c>
      <c r="H132" s="30">
        <f>VLOOKUP($B132,'Basic Ratio'!$D$64:$AU$75,Graph!A124,FALSE)</f>
        <v>7.1143999999999999E-2</v>
      </c>
      <c r="I132" s="30">
        <f>VLOOKUP($B132,'Basic Ratio'!$D$76:$AU$87,Graph!A124,FALSE)</f>
        <v>9.8548999999999998E-2</v>
      </c>
      <c r="J132" s="30">
        <f>VLOOKUP($B132,'Basic Ratio'!$D$88:$AU$99,Graph!A124,FALSE)</f>
        <v>0.28835300000000003</v>
      </c>
      <c r="K132" s="30">
        <f>VLOOKUP($B132,'Basic Ratio'!$D$100:$AU$111,Graph!A124,FALSE)</f>
        <v>0.143901</v>
      </c>
      <c r="L132" s="30">
        <f>VLOOKUP($B132,'Basic Ratio'!$D$112:$AU$123,Graph!A124,FALSE)</f>
        <v>0.296763</v>
      </c>
      <c r="M132" s="30">
        <f>VLOOKUP($B132,'Basic Ratio'!$D$124:$AU$135,Graph!A124,FALSE)</f>
        <v>0.23225699999999999</v>
      </c>
      <c r="N132" s="30">
        <f>VLOOKUP($B132,'Basic Ratio'!$D$136:$AU$147,Graph!A124,FALSE)</f>
        <v>0.15729599999999999</v>
      </c>
    </row>
    <row r="133" spans="1:14" ht="13.5" customHeight="1">
      <c r="B133" s="188">
        <f t="shared" si="16"/>
        <v>2017</v>
      </c>
      <c r="C133" s="127">
        <f>VLOOKUP($B133,'Basic Ratio'!$D$4:$AU$15,Graph!A124,FALSE)</f>
        <v>9.0292999999999998E-2</v>
      </c>
      <c r="D133" s="127">
        <f>VLOOKUP($B133,'Basic Ratio'!$D$16:$AU$27,Graph!A124,FALSE)</f>
        <v>9.9696999999999994E-2</v>
      </c>
      <c r="E133" s="127">
        <f>VLOOKUP($B133,'Basic Ratio'!$D$28:$AU$38,Graph!A124,FALSE)</f>
        <v>0.100381</v>
      </c>
      <c r="F133" s="127">
        <f>VLOOKUP($B133,'Basic Ratio'!$D$40:$AU$51,Graph!A124,FALSE)</f>
        <v>0.14000000000000001</v>
      </c>
      <c r="G133" s="127">
        <f>VLOOKUP($B133,'Basic Ratio'!$D$52:$AU$63,Graph!A124,FALSE)</f>
        <v>8.097E-2</v>
      </c>
      <c r="H133" s="127">
        <f>VLOOKUP($B133,'Basic Ratio'!$D$64:$AU$75,Graph!A124,FALSE)</f>
        <v>7.6297000000000004E-2</v>
      </c>
      <c r="I133" s="127">
        <f>VLOOKUP($B133,'Basic Ratio'!$D$76:$AU$87,Graph!A124,FALSE)</f>
        <v>0.108235</v>
      </c>
      <c r="J133" s="127">
        <f>VLOOKUP($B133,'Basic Ratio'!$D$88:$AU$99,Graph!A124,FALSE)</f>
        <v>0.31117499999999998</v>
      </c>
      <c r="K133" s="127">
        <f>VLOOKUP($B133,'Basic Ratio'!$D$100:$AU$111,Graph!A124,FALSE)</f>
        <v>0.149474</v>
      </c>
      <c r="L133" s="127">
        <f>VLOOKUP($B133,'Basic Ratio'!$D$112:$AU$123,Graph!A124,FALSE)</f>
        <v>0.31308000000000002</v>
      </c>
      <c r="M133" s="127">
        <f>VLOOKUP($B133,'Basic Ratio'!$D$124:$AU$135,Graph!A124,FALSE)</f>
        <v>0.25792500000000002</v>
      </c>
      <c r="N133" s="127">
        <f>VLOOKUP($B133,'Basic Ratio'!$D$136:$AU$147,Graph!A124,FALSE)</f>
        <v>0.163463</v>
      </c>
    </row>
    <row r="134" spans="1:14" ht="13.5" customHeight="1">
      <c r="B134" s="187">
        <f t="shared" si="16"/>
        <v>2018</v>
      </c>
      <c r="C134" s="30">
        <f>VLOOKUP($B134,'Basic Ratio'!$D$4:$AU$15,Graph!A124,FALSE)</f>
        <v>0.101294</v>
      </c>
      <c r="D134" s="30">
        <f>VLOOKUP($B134,'Basic Ratio'!$D$16:$AU$27,Graph!A124,FALSE)</f>
        <v>9.4797999999999993E-2</v>
      </c>
      <c r="E134" s="30">
        <f>VLOOKUP($B134,'Basic Ratio'!$D$28:$AU$38,Graph!A124,FALSE)</f>
        <v>8.5612999999999995E-2</v>
      </c>
      <c r="F134" s="30">
        <f>VLOOKUP($B134,'Basic Ratio'!$D$40:$AU$51,Graph!A124,FALSE)</f>
        <v>0.141901</v>
      </c>
      <c r="G134" s="30">
        <f>VLOOKUP($B134,'Basic Ratio'!$D$52:$AU$63,Graph!A124,FALSE)</f>
        <v>8.0063999999999996E-2</v>
      </c>
      <c r="H134" s="30">
        <f>VLOOKUP($B134,'Basic Ratio'!$D$64:$AU$75,Graph!A124,FALSE)</f>
        <v>7.8432000000000002E-2</v>
      </c>
      <c r="I134" s="30">
        <f>VLOOKUP($B134,'Basic Ratio'!$D$76:$AU$87,Graph!A124,FALSE)</f>
        <v>0.112639</v>
      </c>
      <c r="J134" s="30">
        <f>VLOOKUP($B134,'Basic Ratio'!$D$88:$AU$99,Graph!A124,FALSE)</f>
        <v>0.31922400000000001</v>
      </c>
      <c r="K134" s="30">
        <f>VLOOKUP($B134,'Basic Ratio'!$D$100:$AU$111,Graph!A124,FALSE)</f>
        <v>0.14584900000000001</v>
      </c>
      <c r="L134" s="30">
        <f>VLOOKUP($B134,'Basic Ratio'!$D$112:$AU$123,Graph!A124,FALSE)</f>
        <v>0.32043199999999999</v>
      </c>
      <c r="M134" s="30">
        <f>VLOOKUP($B134,'Basic Ratio'!$D$124:$AU$135,Graph!A124,FALSE)</f>
        <v>0.29746299999999998</v>
      </c>
      <c r="N134" s="30">
        <f>VLOOKUP($B134,'Basic Ratio'!$D$136:$AU$147,Graph!A124,FALSE)</f>
        <v>0.16719300000000001</v>
      </c>
    </row>
    <row r="135" spans="1:14" ht="13.5" customHeight="1">
      <c r="B135" s="188">
        <f>B119</f>
        <v>2019</v>
      </c>
      <c r="C135" s="127">
        <f>VLOOKUP($B135,'Basic Ratio'!$D$4:$AU$15,Graph!A124,FALSE)</f>
        <v>9.8188999999999999E-2</v>
      </c>
      <c r="D135" s="127">
        <f>VLOOKUP($B135,'Basic Ratio'!$D$16:$AU$27,Graph!A124,FALSE)</f>
        <v>8.6375999999999994E-2</v>
      </c>
      <c r="E135" s="127">
        <f>VLOOKUP($B135,'Basic Ratio'!$D$28:$AU$39,Graph!A124,FALSE)</f>
        <v>9.3328999999999995E-2</v>
      </c>
      <c r="F135" s="127">
        <f>VLOOKUP($B135,'Basic Ratio'!$D$40:$AU$51,Graph!A124,FALSE)</f>
        <v>0.14383499999999999</v>
      </c>
      <c r="G135" s="127">
        <f>VLOOKUP($B135,'Basic Ratio'!$D$52:$AU$63,Graph!A124,FALSE)</f>
        <v>8.0897999999999998E-2</v>
      </c>
      <c r="H135" s="127">
        <f>VLOOKUP($B135,'Basic Ratio'!$D$64:$AU$75,Graph!A124,FALSE)</f>
        <v>8.1989000000000006E-2</v>
      </c>
      <c r="I135" s="127">
        <f>VLOOKUP($B135,'Basic Ratio'!$D$76:$AU$87,Graph!A124,FALSE)</f>
        <v>0.112501</v>
      </c>
      <c r="J135" s="127">
        <f>VLOOKUP($B135,'Basic Ratio'!$D$88:$AU$99,Graph!A124,FALSE)</f>
        <v>0.30869999999999997</v>
      </c>
      <c r="K135" s="127">
        <f>VLOOKUP($B135,'Basic Ratio'!$D$100:$AU$111,Graph!A124,FALSE)</f>
        <v>0.15303</v>
      </c>
      <c r="L135" s="127">
        <f>VLOOKUP($B135,'Basic Ratio'!$D$112:$AU$123,Graph!A124,FALSE)</f>
        <v>0.29807600000000001</v>
      </c>
      <c r="M135" s="127">
        <f>VLOOKUP($B135,'Basic Ratio'!$D$124:$AU$135,Graph!A124,FALSE)</f>
        <v>0.28511199999999998</v>
      </c>
      <c r="N135" s="127">
        <f>VLOOKUP($B135,'Basic Ratio'!$D$136:$AU$147,Graph!A124,FALSE)</f>
        <v>0.17119400000000001</v>
      </c>
    </row>
    <row r="136" spans="1:14" ht="13.5" customHeight="1">
      <c r="C136" s="31"/>
      <c r="D136" s="31"/>
      <c r="E136" s="31"/>
      <c r="F136" s="31"/>
      <c r="G136" s="31"/>
      <c r="H136" s="31"/>
      <c r="I136" s="31"/>
      <c r="J136" s="31"/>
      <c r="K136" s="31"/>
      <c r="L136" s="31"/>
      <c r="M136" s="31"/>
      <c r="N136" s="31"/>
    </row>
    <row r="137" spans="1:14" ht="13.5" customHeight="1">
      <c r="C137" s="31"/>
      <c r="D137" s="31"/>
      <c r="E137" s="31"/>
      <c r="F137" s="31"/>
      <c r="G137" s="31"/>
      <c r="H137" s="31"/>
      <c r="I137" s="31"/>
      <c r="J137" s="31"/>
      <c r="K137" s="31"/>
      <c r="L137" s="31"/>
      <c r="M137" s="31"/>
      <c r="N137" s="31"/>
    </row>
    <row r="138" spans="1:14" ht="13.5" customHeight="1">
      <c r="C138" s="31"/>
      <c r="D138" s="31"/>
      <c r="E138" s="31"/>
      <c r="F138" s="31"/>
      <c r="G138" s="31"/>
      <c r="H138" s="31"/>
      <c r="I138" s="31"/>
      <c r="J138" s="31"/>
      <c r="K138" s="31"/>
      <c r="L138" s="31"/>
      <c r="M138" s="31"/>
      <c r="N138" s="31"/>
    </row>
    <row r="139" spans="1:14" ht="13.5" customHeight="1">
      <c r="A139" s="23">
        <v>13</v>
      </c>
      <c r="B139" s="24" t="s">
        <v>182</v>
      </c>
      <c r="C139" s="31"/>
      <c r="D139" s="31"/>
      <c r="E139" s="31"/>
      <c r="F139" s="31" t="s">
        <v>1069</v>
      </c>
      <c r="G139" s="31"/>
      <c r="H139" s="31"/>
      <c r="I139" s="31"/>
      <c r="J139" s="31"/>
      <c r="K139" s="31"/>
      <c r="L139" s="31"/>
      <c r="M139" s="31"/>
      <c r="N139" s="31"/>
    </row>
    <row r="140" spans="1:14" ht="13.5" customHeight="1">
      <c r="B140" s="26"/>
      <c r="C140" s="189" t="str">
        <f>C125</f>
        <v>アサヒG</v>
      </c>
      <c r="D140" s="189" t="str">
        <f t="shared" ref="D140:N140" si="17">D125</f>
        <v>キリン</v>
      </c>
      <c r="E140" s="189" t="str">
        <f t="shared" si="17"/>
        <v>ｻﾝﾄﾘｰ飲料</v>
      </c>
      <c r="F140" s="189" t="str">
        <f t="shared" si="17"/>
        <v>花王</v>
      </c>
      <c r="G140" s="189" t="str">
        <f t="shared" si="17"/>
        <v>味の素</v>
      </c>
      <c r="H140" s="189" t="str">
        <f t="shared" si="17"/>
        <v>明治HD</v>
      </c>
      <c r="I140" s="189" t="str">
        <f t="shared" si="17"/>
        <v>ﾔｸﾙﾄ本社</v>
      </c>
      <c r="J140" s="190" t="str">
        <f t="shared" si="17"/>
        <v>Anheuser‑Busch InBev</v>
      </c>
      <c r="K140" s="190" t="str">
        <f t="shared" si="17"/>
        <v>Heineken</v>
      </c>
      <c r="L140" s="190" t="str">
        <f t="shared" si="17"/>
        <v>Diageo</v>
      </c>
      <c r="M140" s="190" t="str">
        <f t="shared" si="17"/>
        <v>Coca‑Cola</v>
      </c>
      <c r="N140" s="190" t="str">
        <f t="shared" si="17"/>
        <v>Nestlé</v>
      </c>
    </row>
    <row r="141" spans="1:14" ht="13.5" customHeight="1">
      <c r="B141" s="187">
        <f t="shared" ref="B141:B149" si="18">B142-1</f>
        <v>2010</v>
      </c>
      <c r="C141" s="30">
        <f>VLOOKUP($B141,'Basic Ratio'!$D$4:$AU$15,Graph!A139,FALSE)</f>
        <v>4.8833000000000001E-2</v>
      </c>
      <c r="D141" s="30">
        <f>VLOOKUP($B141,'Basic Ratio'!$D$16:$AU$27,Graph!A139,FALSE)</f>
        <v>1.2260999999999999E-2</v>
      </c>
      <c r="E141" s="30" t="e">
        <f>VLOOKUP($B141,'Basic Ratio'!$D$28:$AU$39,Graph!A139,FALSE)</f>
        <v>#N/A</v>
      </c>
      <c r="F141" s="30">
        <f>VLOOKUP($B141,'Basic Ratio'!$D$40:$AU$51,Graph!A139,FALSE)</f>
        <v>4.0308999999999998E-2</v>
      </c>
      <c r="G141" s="30">
        <f>VLOOKUP($B141,'Basic Ratio'!$D$52:$AU$63,Graph!A139,FALSE)</f>
        <v>2.9704999999999999E-2</v>
      </c>
      <c r="H141" s="30">
        <f>VLOOKUP($B141,'Basic Ratio'!$D$64:$AU$75,Graph!A139,FALSE)</f>
        <v>8.6040000000000005E-3</v>
      </c>
      <c r="I141" s="30">
        <f>VLOOKUP($B141,'Basic Ratio'!$D$76:$AU$87,Graph!A139,FALSE)</f>
        <v>5.2734999999999997E-2</v>
      </c>
      <c r="J141" s="30">
        <f>VLOOKUP($B141,'Basic Ratio'!$D$88:$AU$99,Graph!A139,FALSE)</f>
        <v>0.158745</v>
      </c>
      <c r="K141" s="30">
        <f>VLOOKUP($B141,'Basic Ratio'!$D$100:$AU$111,Graph!A139,FALSE)</f>
        <v>9.7873000000000002E-2</v>
      </c>
      <c r="L141" s="30">
        <f>VLOOKUP($B141,'Basic Ratio'!$D$112:$AU$123,Graph!A139,FALSE)</f>
        <v>0.20299900000000001</v>
      </c>
      <c r="M141" s="30">
        <f>VLOOKUP($B141,'Basic Ratio'!$D$124:$AU$135,Graph!A139,FALSE)</f>
        <v>0.33705400000000002</v>
      </c>
      <c r="N141" s="30">
        <f>VLOOKUP($B141,'Basic Ratio'!$D$136:$AU$147,Graph!A139,FALSE)</f>
        <v>0.1028</v>
      </c>
    </row>
    <row r="142" spans="1:14" ht="13.5" customHeight="1">
      <c r="B142" s="188">
        <f t="shared" si="18"/>
        <v>2011</v>
      </c>
      <c r="C142" s="127">
        <f>VLOOKUP($B142,'Basic Ratio'!$D$4:$AU$15,Graph!A139,FALSE)</f>
        <v>5.3040999999999998E-2</v>
      </c>
      <c r="D142" s="127">
        <f>VLOOKUP($B142,'Basic Ratio'!$D$16:$AU$27,Graph!A139,FALSE)</f>
        <v>1.3298000000000001E-2</v>
      </c>
      <c r="E142" s="127">
        <f>VLOOKUP($B142,'Basic Ratio'!$D$28:$AU$38,Graph!A139,FALSE)</f>
        <v>3.5234000000000001E-2</v>
      </c>
      <c r="F142" s="127" t="e">
        <f>VLOOKUP($B142,'Basic Ratio'!$D$40:$AU$51,Graph!A139,FALSE)</f>
        <v>#N/A</v>
      </c>
      <c r="G142" s="127">
        <f>VLOOKUP($B142,'Basic Ratio'!$D$52:$AU$63,Graph!A139,FALSE)</f>
        <v>3.9736E-2</v>
      </c>
      <c r="H142" s="127">
        <f>VLOOKUP($B142,'Basic Ratio'!$D$64:$AU$75,Graph!A139,FALSE)</f>
        <v>6.3550000000000004E-3</v>
      </c>
      <c r="I142" s="127">
        <f>VLOOKUP($B142,'Basic Ratio'!$D$76:$AU$87,Graph!A139,FALSE)</f>
        <v>5.5599999999999997E-2</v>
      </c>
      <c r="J142" s="127" t="e">
        <f>VLOOKUP($B142,'Basic Ratio'!$D$88:$AU$99,Graph!A139,FALSE)</f>
        <v>#N/A</v>
      </c>
      <c r="K142" s="127">
        <f>VLOOKUP($B142,'Basic Ratio'!$D$100:$AU$111,Graph!A139,FALSE)</f>
        <v>9.1105000000000005E-2</v>
      </c>
      <c r="L142" s="127">
        <f>VLOOKUP($B142,'Basic Ratio'!$D$112:$AU$123,Graph!A139,FALSE)</f>
        <v>0.190995</v>
      </c>
      <c r="M142" s="127">
        <f>VLOOKUP($B142,'Basic Ratio'!$D$124:$AU$135,Graph!A139,FALSE)</f>
        <v>0.18576699999999999</v>
      </c>
      <c r="N142" s="127">
        <f>VLOOKUP($B142,'Basic Ratio'!$D$136:$AU$147,Graph!A139,FALSE)</f>
        <v>0.117034</v>
      </c>
    </row>
    <row r="143" spans="1:14" ht="13.5" customHeight="1">
      <c r="B143" s="187">
        <f t="shared" si="18"/>
        <v>2012</v>
      </c>
      <c r="C143" s="30">
        <f>VLOOKUP($B143,'Basic Ratio'!$D$4:$AU$15,Graph!A139,FALSE)</f>
        <v>4.9737999999999997E-2</v>
      </c>
      <c r="D143" s="30">
        <f>VLOOKUP($B143,'Basic Ratio'!$D$16:$AU$27,Graph!A139,FALSE)</f>
        <v>3.9271E-2</v>
      </c>
      <c r="E143" s="30">
        <f>VLOOKUP($B143,'Basic Ratio'!$D$28:$AU$38,Graph!A139,FALSE)</f>
        <v>2.7032E-2</v>
      </c>
      <c r="F143" s="30">
        <f>VLOOKUP($B143,'Basic Ratio'!$D$40:$AU$51,Graph!A139,FALSE)</f>
        <v>4.4518000000000002E-2</v>
      </c>
      <c r="G143" s="30">
        <f>VLOOKUP($B143,'Basic Ratio'!$D$52:$AU$63,Graph!A139,FALSE)</f>
        <v>4.6990999999999998E-2</v>
      </c>
      <c r="H143" s="30">
        <f>VLOOKUP($B143,'Basic Ratio'!$D$64:$AU$75,Graph!A139,FALSE)</f>
        <v>1.4954E-2</v>
      </c>
      <c r="I143" s="30">
        <f>VLOOKUP($B143,'Basic Ratio'!$D$76:$AU$87,Graph!A139,FALSE)</f>
        <v>6.0861999999999999E-2</v>
      </c>
      <c r="J143" s="30">
        <f>VLOOKUP($B143,'Basic Ratio'!$D$88:$AU$99,Graph!A139,FALSE)</f>
        <v>0.234543</v>
      </c>
      <c r="K143" s="30">
        <f>VLOOKUP($B143,'Basic Ratio'!$D$100:$AU$111,Graph!A139,FALSE)</f>
        <v>0.16721900000000001</v>
      </c>
      <c r="L143" s="30">
        <f>VLOOKUP($B143,'Basic Ratio'!$D$112:$AU$123,Graph!A139,FALSE)</f>
        <v>0.225603</v>
      </c>
      <c r="M143" s="30">
        <f>VLOOKUP($B143,'Basic Ratio'!$D$124:$AU$135,Graph!A139,FALSE)</f>
        <v>0.189224</v>
      </c>
      <c r="N143" s="30">
        <f>VLOOKUP($B143,'Basic Ratio'!$D$136:$AU$147,Graph!A139,FALSE)</f>
        <v>0.118724</v>
      </c>
    </row>
    <row r="144" spans="1:14" ht="13.5" customHeight="1">
      <c r="B144" s="188">
        <f t="shared" si="18"/>
        <v>2013</v>
      </c>
      <c r="C144" s="127">
        <f>VLOOKUP($B144,'Basic Ratio'!$D$4:$AU$15,Graph!A139,FALSE)</f>
        <v>3.6075999999999997E-2</v>
      </c>
      <c r="D144" s="127">
        <f>VLOOKUP($B144,'Basic Ratio'!$D$16:$AU$27,Graph!A139,FALSE)</f>
        <v>5.3476999999999997E-2</v>
      </c>
      <c r="E144" s="127">
        <f>VLOOKUP($B144,'Basic Ratio'!$D$28:$AU$38,Graph!A139,FALSE)</f>
        <v>3.2439999999999997E-2</v>
      </c>
      <c r="F144" s="127">
        <f>VLOOKUP($B144,'Basic Ratio'!$D$40:$AU$51,Graph!A139,FALSE)</f>
        <v>5.0034000000000002E-2</v>
      </c>
      <c r="G144" s="127">
        <f>VLOOKUP($B144,'Basic Ratio'!$D$52:$AU$63,Graph!A139,FALSE)</f>
        <v>5.0667999999999998E-2</v>
      </c>
      <c r="H144" s="127">
        <f>VLOOKUP($B144,'Basic Ratio'!$D$64:$AU$75,Graph!A139,FALSE)</f>
        <v>1.6542999999999999E-2</v>
      </c>
      <c r="I144" s="127">
        <f>VLOOKUP($B144,'Basic Ratio'!$D$76:$AU$87,Graph!A139,FALSE)</f>
        <v>7.7268000000000003E-2</v>
      </c>
      <c r="J144" s="127">
        <f>VLOOKUP($B144,'Basic Ratio'!$D$88:$AU$99,Graph!A139,FALSE)</f>
        <v>0.38240499999999999</v>
      </c>
      <c r="K144" s="127">
        <f>VLOOKUP($B144,'Basic Ratio'!$D$100:$AU$111,Graph!A139,FALSE)</f>
        <v>8.2642999999999994E-2</v>
      </c>
      <c r="L144" s="127">
        <f>VLOOKUP($B144,'Basic Ratio'!$D$112:$AU$123,Graph!A139,FALSE)</f>
        <v>0.22070500000000001</v>
      </c>
      <c r="M144" s="127">
        <f>VLOOKUP($B144,'Basic Ratio'!$D$124:$AU$135,Graph!A139,FALSE)</f>
        <v>0.18410299999999999</v>
      </c>
      <c r="N144" s="127">
        <f>VLOOKUP($B144,'Basic Ratio'!$D$136:$AU$147,Graph!A139,FALSE)</f>
        <v>0.11307399999999999</v>
      </c>
    </row>
    <row r="145" spans="1:14" ht="13.5" customHeight="1">
      <c r="B145" s="187">
        <f t="shared" si="18"/>
        <v>2014</v>
      </c>
      <c r="C145" s="30">
        <f>VLOOKUP($B145,'Basic Ratio'!$D$4:$AU$15,Graph!A139,FALSE)</f>
        <v>3.8746999999999997E-2</v>
      </c>
      <c r="D145" s="30">
        <f>VLOOKUP($B145,'Basic Ratio'!$D$16:$AU$27,Graph!A139,FALSE)</f>
        <v>2.3678000000000001E-2</v>
      </c>
      <c r="E145" s="30">
        <f>VLOOKUP($B145,'Basic Ratio'!$D$28:$AU$38,Graph!A139,FALSE)</f>
        <v>3.2393999999999999E-2</v>
      </c>
      <c r="F145" s="30">
        <f>VLOOKUP($B145,'Basic Ratio'!$D$40:$AU$51,Graph!A139,FALSE)</f>
        <v>5.7374000000000001E-2</v>
      </c>
      <c r="G145" s="30">
        <f>VLOOKUP($B145,'Basic Ratio'!$D$52:$AU$63,Graph!A139,FALSE)</f>
        <v>5.5010000000000003E-2</v>
      </c>
      <c r="H145" s="30">
        <f>VLOOKUP($B145,'Basic Ratio'!$D$64:$AU$75,Graph!A139,FALSE)</f>
        <v>2.7104E-2</v>
      </c>
      <c r="I145" s="30">
        <f>VLOOKUP($B145,'Basic Ratio'!$D$76:$AU$87,Graph!A139,FALSE)</f>
        <v>8.2955000000000001E-2</v>
      </c>
      <c r="J145" s="30">
        <f>VLOOKUP($B145,'Basic Ratio'!$D$88:$AU$99,Graph!A139,FALSE)</f>
        <v>0.240146</v>
      </c>
      <c r="K145" s="30">
        <f>VLOOKUP($B145,'Basic Ratio'!$D$100:$AU$111,Graph!A139,FALSE)</f>
        <v>8.8694999999999996E-2</v>
      </c>
      <c r="L145" s="30">
        <f>VLOOKUP($B145,'Basic Ratio'!$D$112:$AU$123,Graph!A139,FALSE)</f>
        <v>0.22815099999999999</v>
      </c>
      <c r="M145" s="30">
        <f>VLOOKUP($B145,'Basic Ratio'!$D$124:$AU$135,Graph!A139,FALSE)</f>
        <v>0.15487600000000001</v>
      </c>
      <c r="N145" s="30">
        <f>VLOOKUP($B145,'Basic Ratio'!$D$136:$AU$147,Graph!A139,FALSE)</f>
        <v>0.16223799999999999</v>
      </c>
    </row>
    <row r="146" spans="1:14" ht="13.5" customHeight="1">
      <c r="B146" s="188">
        <f t="shared" si="18"/>
        <v>2015</v>
      </c>
      <c r="C146" s="127">
        <f>VLOOKUP($B146,'Basic Ratio'!$D$4:$AU$15,Graph!A139,FALSE)</f>
        <v>4.0453000000000003E-2</v>
      </c>
      <c r="D146" s="127">
        <f>VLOOKUP($B146,'Basic Ratio'!$D$16:$AU$27,Graph!A139,FALSE)</f>
        <v>-1.5065E-2</v>
      </c>
      <c r="E146" s="127">
        <f>VLOOKUP($B146,'Basic Ratio'!$D$28:$AU$38,Graph!A139,FALSE)</f>
        <v>3.2641000000000003E-2</v>
      </c>
      <c r="F146" s="127">
        <f>VLOOKUP($B146,'Basic Ratio'!$D$40:$AU$51,Graph!A139,FALSE)</f>
        <v>6.7590999999999998E-2</v>
      </c>
      <c r="G146" s="127">
        <f>VLOOKUP($B146,'Basic Ratio'!$D$52:$AU$63,Graph!A139,FALSE)</f>
        <v>6.1780000000000002E-2</v>
      </c>
      <c r="H146" s="127">
        <f>VLOOKUP($B146,'Basic Ratio'!$D$64:$AU$75,Graph!A139,FALSE)</f>
        <v>5.1973999999999999E-2</v>
      </c>
      <c r="I146" s="127">
        <f>VLOOKUP($B146,'Basic Ratio'!$D$76:$AU$87,Graph!A139,FALSE)</f>
        <v>8.8742000000000001E-2</v>
      </c>
      <c r="J146" s="127">
        <f>VLOOKUP($B146,'Basic Ratio'!$D$88:$AU$99,Graph!A139,FALSE)</f>
        <v>0.22628599999999999</v>
      </c>
      <c r="K146" s="127">
        <f>VLOOKUP($B146,'Basic Ratio'!$D$100:$AU$111,Graph!A139,FALSE)</f>
        <v>0.104383</v>
      </c>
      <c r="L146" s="127">
        <f>VLOOKUP($B146,'Basic Ratio'!$D$112:$AU$123,Graph!A139,FALSE)</f>
        <v>0.225274</v>
      </c>
      <c r="M146" s="127">
        <f>VLOOKUP($B146,'Basic Ratio'!$D$124:$AU$135,Graph!A139,FALSE)</f>
        <v>0.166297</v>
      </c>
      <c r="N146" s="127">
        <f>VLOOKUP($B146,'Basic Ratio'!$D$136:$AU$147,Graph!A139,FALSE)</f>
        <v>0.106271</v>
      </c>
    </row>
    <row r="147" spans="1:14" ht="13.5" customHeight="1">
      <c r="B147" s="187">
        <f t="shared" si="18"/>
        <v>2016</v>
      </c>
      <c r="C147" s="30">
        <f>VLOOKUP($B147,'Basic Ratio'!$D$4:$AU$15,Graph!A139,FALSE)</f>
        <v>5.1036999999999999E-2</v>
      </c>
      <c r="D147" s="30">
        <f>VLOOKUP($B147,'Basic Ratio'!$D$16:$AU$27,Graph!A139,FALSE)</f>
        <v>8.5277000000000006E-2</v>
      </c>
      <c r="E147" s="30">
        <f>VLOOKUP($B147,'Basic Ratio'!$D$28:$AU$38,Graph!A139,FALSE)</f>
        <v>3.7400000000000003E-2</v>
      </c>
      <c r="F147" s="30">
        <f>VLOOKUP($B147,'Basic Ratio'!$D$40:$AU$51,Graph!A139,FALSE)</f>
        <v>8.7737999999999997E-2</v>
      </c>
      <c r="G147" s="30">
        <f>VLOOKUP($B147,'Basic Ratio'!$D$52:$AU$63,Graph!A139,FALSE)</f>
        <v>5.9535999999999999E-2</v>
      </c>
      <c r="H147" s="30">
        <f>VLOOKUP($B147,'Basic Ratio'!$D$64:$AU$75,Graph!A139,FALSE)</f>
        <v>4.9256000000000001E-2</v>
      </c>
      <c r="I147" s="30">
        <f>VLOOKUP($B147,'Basic Ratio'!$D$76:$AU$87,Graph!A139,FALSE)</f>
        <v>9.2442999999999997E-2</v>
      </c>
      <c r="J147" s="30">
        <f>VLOOKUP($B147,'Basic Ratio'!$D$88:$AU$99,Graph!A139,FALSE)</f>
        <v>5.9778999999999999E-2</v>
      </c>
      <c r="K147" s="30">
        <f>VLOOKUP($B147,'Basic Ratio'!$D$100:$AU$111,Graph!A139,FALSE)</f>
        <v>8.3637000000000003E-2</v>
      </c>
      <c r="L147" s="30">
        <f>VLOOKUP($B147,'Basic Ratio'!$D$112:$AU$123,Graph!A139,FALSE)</f>
        <v>0.23460500000000001</v>
      </c>
      <c r="M147" s="30">
        <f>VLOOKUP($B147,'Basic Ratio'!$D$124:$AU$135,Graph!A139,FALSE)</f>
        <v>0.15646199999999999</v>
      </c>
      <c r="N147" s="30">
        <f>VLOOKUP($B147,'Basic Ratio'!$D$136:$AU$147,Graph!A139,FALSE)</f>
        <v>9.8934999999999995E-2</v>
      </c>
    </row>
    <row r="148" spans="1:14" ht="13.5" customHeight="1">
      <c r="B148" s="188">
        <f t="shared" si="18"/>
        <v>2017</v>
      </c>
      <c r="C148" s="127">
        <f>VLOOKUP($B148,'Basic Ratio'!$D$4:$AU$15,Graph!A139,FALSE)</f>
        <v>6.6597000000000003E-2</v>
      </c>
      <c r="D148" s="127">
        <f>VLOOKUP($B148,'Basic Ratio'!$D$16:$AU$27,Graph!A139,FALSE)</f>
        <v>9.7527000000000003E-2</v>
      </c>
      <c r="E148" s="127">
        <f>VLOOKUP($B148,'Basic Ratio'!$D$28:$AU$38,Graph!A139,FALSE)</f>
        <v>6.9832000000000005E-2</v>
      </c>
      <c r="F148" s="127">
        <f>VLOOKUP($B148,'Basic Ratio'!$D$40:$AU$51,Graph!A139,FALSE)</f>
        <v>9.9775000000000003E-2</v>
      </c>
      <c r="G148" s="127">
        <f>VLOOKUP($B148,'Basic Ratio'!$D$52:$AU$63,Graph!A139,FALSE)</f>
        <v>5.9806999999999999E-2</v>
      </c>
      <c r="H148" s="127">
        <f>VLOOKUP($B148,'Basic Ratio'!$D$64:$AU$75,Graph!A139,FALSE)</f>
        <v>4.9932999999999998E-2</v>
      </c>
      <c r="I148" s="127">
        <f>VLOOKUP($B148,'Basic Ratio'!$D$76:$AU$87,Graph!A139,FALSE)</f>
        <v>9.6268999999999993E-2</v>
      </c>
      <c r="J148" s="127">
        <f>VLOOKUP($B148,'Basic Ratio'!$D$88:$AU$99,Graph!A139,FALSE)</f>
        <v>0.16219600000000001</v>
      </c>
      <c r="K148" s="127">
        <f>VLOOKUP($B148,'Basic Ratio'!$D$100:$AU$111,Graph!A139,FALSE)</f>
        <v>9.9634E-2</v>
      </c>
      <c r="L148" s="127">
        <f>VLOOKUP($B148,'Basic Ratio'!$D$112:$AU$123,Graph!A139,FALSE)</f>
        <v>0.258488</v>
      </c>
      <c r="M148" s="127">
        <f>VLOOKUP($B148,'Basic Ratio'!$D$124:$AU$135,Graph!A139,FALSE)</f>
        <v>3.5430000000000003E-2</v>
      </c>
      <c r="N148" s="127">
        <f>VLOOKUP($B148,'Basic Ratio'!$D$136:$AU$147,Graph!A139,FALSE)</f>
        <v>8.3527000000000004E-2</v>
      </c>
    </row>
    <row r="149" spans="1:14" ht="13.5" customHeight="1">
      <c r="B149" s="187">
        <f t="shared" si="18"/>
        <v>2018</v>
      </c>
      <c r="C149" s="30">
        <f>VLOOKUP($B149,'Basic Ratio'!$D$4:$AU$15,Graph!A139,FALSE)</f>
        <v>7.1187E-2</v>
      </c>
      <c r="D149" s="30">
        <f>VLOOKUP($B149,'Basic Ratio'!$D$16:$AU$27,Graph!A139,FALSE)</f>
        <v>0.101118</v>
      </c>
      <c r="E149" s="30">
        <f>VLOOKUP($B149,'Basic Ratio'!$D$28:$AU$38,Graph!A139,FALSE)</f>
        <v>6.8635000000000002E-2</v>
      </c>
      <c r="F149" s="30">
        <f>VLOOKUP($B149,'Basic Ratio'!$D$40:$AU$51,Graph!A139,FALSE)</f>
        <v>0.103004</v>
      </c>
      <c r="G149" s="30">
        <f>VLOOKUP($B149,'Basic Ratio'!$D$52:$AU$63,Graph!A139,FALSE)</f>
        <v>3.2356000000000003E-2</v>
      </c>
      <c r="H149" s="30">
        <f>VLOOKUP($B149,'Basic Ratio'!$D$64:$AU$75,Graph!A139,FALSE)</f>
        <v>5.0709999999999998E-2</v>
      </c>
      <c r="I149" s="30">
        <f>VLOOKUP($B149,'Basic Ratio'!$D$76:$AU$87,Graph!A139,FALSE)</f>
        <v>9.8723000000000005E-2</v>
      </c>
      <c r="J149" s="30">
        <f>VLOOKUP($B149,'Basic Ratio'!$D$88:$AU$99,Graph!A139,FALSE)</f>
        <v>9.7226000000000007E-2</v>
      </c>
      <c r="K149" s="30">
        <f>VLOOKUP($B149,'Basic Ratio'!$D$100:$AU$111,Graph!A139,FALSE)</f>
        <v>9.3601000000000004E-2</v>
      </c>
      <c r="L149" s="30">
        <f>VLOOKUP($B149,'Basic Ratio'!$D$112:$AU$123,Graph!A139,FALSE)</f>
        <v>0.25934499999999999</v>
      </c>
      <c r="M149" s="30">
        <f>VLOOKUP($B149,'Basic Ratio'!$D$124:$AU$135,Graph!A139,FALSE)</f>
        <v>0.188804</v>
      </c>
      <c r="N149" s="30">
        <f>VLOOKUP($B149,'Basic Ratio'!$D$136:$AU$147,Graph!A139,FALSE)</f>
        <v>0.114092</v>
      </c>
    </row>
    <row r="150" spans="1:14" ht="13.5" customHeight="1">
      <c r="B150" s="188">
        <f>B135</f>
        <v>2019</v>
      </c>
      <c r="C150" s="127">
        <f>VLOOKUP($B150,'Basic Ratio'!$D$4:$AU$15,Graph!A139,FALSE)</f>
        <v>6.7634E-2</v>
      </c>
      <c r="D150" s="127">
        <f>VLOOKUP($B150,'Basic Ratio'!$D$16:$AU$27,Graph!A139,FALSE)</f>
        <v>4.1950000000000001E-2</v>
      </c>
      <c r="E150" s="127">
        <f>VLOOKUP($B150,'Basic Ratio'!$D$28:$AU$39,Graph!A139,FALSE)</f>
        <v>6.1628000000000002E-2</v>
      </c>
      <c r="F150" s="127">
        <f>VLOOKUP($B150,'Basic Ratio'!$D$40:$AU$51,Graph!A139,FALSE)</f>
        <v>0.10008300000000001</v>
      </c>
      <c r="G150" s="127">
        <f>VLOOKUP($B150,'Basic Ratio'!$D$52:$AU$63,Graph!A139,FALSE)</f>
        <v>2.5826999999999999E-2</v>
      </c>
      <c r="H150" s="127">
        <f>VLOOKUP($B150,'Basic Ratio'!$D$64:$AU$75,Graph!A139,FALSE)</f>
        <v>5.568E-2</v>
      </c>
      <c r="I150" s="127">
        <f>VLOOKUP($B150,'Basic Ratio'!$D$76:$AU$87,Graph!A139,FALSE)</f>
        <v>0.11043699999999999</v>
      </c>
      <c r="J150" s="127">
        <f>VLOOKUP($B150,'Basic Ratio'!$D$88:$AU$99,Graph!A139,FALSE)</f>
        <v>0.19090699999999999</v>
      </c>
      <c r="K150" s="127">
        <f>VLOOKUP($B150,'Basic Ratio'!$D$100:$AU$111,Graph!A139,FALSE)</f>
        <v>9.9043999999999993E-2</v>
      </c>
      <c r="L150" s="127">
        <f>VLOOKUP($B150,'Basic Ratio'!$D$112:$AU$123,Graph!A139,FALSE)</f>
        <v>0.123723</v>
      </c>
      <c r="M150" s="127">
        <f>VLOOKUP($B150,'Basic Ratio'!$D$124:$AU$135,Graph!A139,FALSE)</f>
        <v>0.24110400000000001</v>
      </c>
      <c r="N150" s="127">
        <f>VLOOKUP($B150,'Basic Ratio'!$D$136:$AU$147,Graph!A139,FALSE)</f>
        <v>0.13895399999999999</v>
      </c>
    </row>
    <row r="151" spans="1:14" ht="13.5" customHeight="1">
      <c r="C151" s="31"/>
      <c r="D151" s="31"/>
      <c r="E151" s="31"/>
      <c r="F151" s="31"/>
      <c r="G151" s="31"/>
      <c r="H151" s="31"/>
      <c r="I151" s="31"/>
      <c r="J151" s="31"/>
      <c r="K151" s="31"/>
      <c r="L151" s="31"/>
      <c r="M151" s="31"/>
      <c r="N151" s="31"/>
    </row>
    <row r="152" spans="1:14" ht="13.5" customHeight="1">
      <c r="C152" s="31"/>
      <c r="D152" s="31"/>
      <c r="E152" s="31"/>
      <c r="F152" s="31"/>
      <c r="G152" s="31"/>
      <c r="H152" s="31"/>
      <c r="I152" s="31"/>
      <c r="J152" s="31"/>
      <c r="K152" s="31"/>
      <c r="L152" s="31"/>
      <c r="M152" s="31"/>
      <c r="N152" s="31"/>
    </row>
    <row r="153" spans="1:14" ht="13.5" customHeight="1">
      <c r="C153" s="31"/>
      <c r="D153" s="31"/>
      <c r="E153" s="31"/>
      <c r="F153" s="31"/>
      <c r="G153" s="31"/>
      <c r="H153" s="31"/>
      <c r="I153" s="31"/>
      <c r="J153" s="31"/>
      <c r="K153" s="31"/>
      <c r="L153" s="31"/>
      <c r="M153" s="31"/>
      <c r="N153" s="31"/>
    </row>
    <row r="154" spans="1:14" ht="13.5" customHeight="1">
      <c r="A154" s="23">
        <v>14</v>
      </c>
      <c r="B154" s="24" t="s">
        <v>183</v>
      </c>
      <c r="C154" s="31"/>
      <c r="D154" s="31"/>
      <c r="E154" s="31"/>
      <c r="F154" s="31" t="s">
        <v>1070</v>
      </c>
      <c r="G154" s="31"/>
      <c r="H154" s="31"/>
      <c r="I154" s="31"/>
      <c r="J154" s="31"/>
      <c r="K154" s="31"/>
      <c r="L154" s="31"/>
      <c r="M154" s="31"/>
      <c r="N154" s="31"/>
    </row>
    <row r="155" spans="1:14" ht="13.5" customHeight="1">
      <c r="B155" s="26"/>
      <c r="C155" s="189" t="str">
        <f>C140</f>
        <v>アサヒG</v>
      </c>
      <c r="D155" s="189" t="str">
        <f t="shared" ref="D155:N155" si="19">D140</f>
        <v>キリン</v>
      </c>
      <c r="E155" s="189" t="str">
        <f t="shared" si="19"/>
        <v>ｻﾝﾄﾘｰ飲料</v>
      </c>
      <c r="F155" s="189" t="str">
        <f t="shared" si="19"/>
        <v>花王</v>
      </c>
      <c r="G155" s="189" t="str">
        <f t="shared" si="19"/>
        <v>味の素</v>
      </c>
      <c r="H155" s="189" t="str">
        <f t="shared" si="19"/>
        <v>明治HD</v>
      </c>
      <c r="I155" s="189" t="str">
        <f t="shared" si="19"/>
        <v>ﾔｸﾙﾄ本社</v>
      </c>
      <c r="J155" s="190" t="str">
        <f t="shared" si="19"/>
        <v>Anheuser‑Busch InBev</v>
      </c>
      <c r="K155" s="190" t="str">
        <f t="shared" si="19"/>
        <v>Heineken</v>
      </c>
      <c r="L155" s="190" t="str">
        <f t="shared" si="19"/>
        <v>Diageo</v>
      </c>
      <c r="M155" s="190" t="str">
        <f t="shared" si="19"/>
        <v>Coca‑Cola</v>
      </c>
      <c r="N155" s="190" t="str">
        <f t="shared" si="19"/>
        <v>Nestlé</v>
      </c>
    </row>
    <row r="156" spans="1:14" ht="13.5" customHeight="1">
      <c r="B156" s="187">
        <f t="shared" ref="B156:B164" si="20">B157-1</f>
        <v>2010</v>
      </c>
      <c r="C156" s="30">
        <f>VLOOKUP($B156,'Basic Ratio'!$D$4:$AU$15,Graph!A154,FALSE)</f>
        <v>5.0290000000000001E-2</v>
      </c>
      <c r="D156" s="30">
        <f>VLOOKUP($B156,'Basic Ratio'!$D$16:$AU$27,Graph!A154,FALSE)</f>
        <v>6.208E-3</v>
      </c>
      <c r="E156" s="30" t="e">
        <f>VLOOKUP($B156,'Basic Ratio'!$D$28:$AU$39,Graph!A154,FALSE)</f>
        <v>#N/A</v>
      </c>
      <c r="F156" s="30">
        <f>VLOOKUP($B156,'Basic Ratio'!$D$40:$AU$51,Graph!A154,FALSE)</f>
        <v>3.9378999999999997E-2</v>
      </c>
      <c r="G156" s="30">
        <f>VLOOKUP($B156,'Basic Ratio'!$D$52:$AU$63,Graph!A154,FALSE)</f>
        <v>2.5170999999999999E-2</v>
      </c>
      <c r="H156" s="30">
        <f>VLOOKUP($B156,'Basic Ratio'!$D$64:$AU$75,Graph!A154,FALSE)</f>
        <v>8.5730000000000008E-3</v>
      </c>
      <c r="I156" s="30">
        <f>VLOOKUP($B156,'Basic Ratio'!$D$76:$AU$87,Graph!A154,FALSE)</f>
        <v>4.3040000000000002E-2</v>
      </c>
      <c r="J156" s="30">
        <f>VLOOKUP($B156,'Basic Ratio'!$D$88:$AU$99,Graph!A154,FALSE)</f>
        <v>0.110918</v>
      </c>
      <c r="K156" s="30">
        <f>VLOOKUP($B156,'Basic Ratio'!$D$100:$AU$111,Graph!A154,FALSE)</f>
        <v>8.9691000000000007E-2</v>
      </c>
      <c r="L156" s="30">
        <f>VLOOKUP($B156,'Basic Ratio'!$D$112:$AU$123,Graph!A154,FALSE)</f>
        <v>0.191223</v>
      </c>
      <c r="M156" s="30">
        <f>VLOOKUP($B156,'Basic Ratio'!$D$124:$AU$135,Graph!A154,FALSE)</f>
        <v>0.33562999999999998</v>
      </c>
      <c r="N156" s="30">
        <f>VLOOKUP($B156,'Basic Ratio'!$D$136:$AU$147,Graph!A154,FALSE)</f>
        <v>0.38894499999999999</v>
      </c>
    </row>
    <row r="157" spans="1:14" ht="13.5" customHeight="1">
      <c r="B157" s="188">
        <f t="shared" si="20"/>
        <v>2011</v>
      </c>
      <c r="C157" s="127">
        <f>VLOOKUP($B157,'Basic Ratio'!$D$4:$AU$15,Graph!A154,FALSE)</f>
        <v>5.2618999999999999E-2</v>
      </c>
      <c r="D157" s="127">
        <f>VLOOKUP($B157,'Basic Ratio'!$D$16:$AU$27,Graph!A154,FALSE)</f>
        <v>4.2360000000000002E-3</v>
      </c>
      <c r="E157" s="127">
        <f>VLOOKUP($B157,'Basic Ratio'!$D$28:$AU$38,Graph!A154,FALSE)</f>
        <v>3.3017999999999999E-2</v>
      </c>
      <c r="F157" s="127" t="e">
        <f>VLOOKUP($B157,'Basic Ratio'!$D$40:$AU$51,Graph!A154,FALSE)</f>
        <v>#N/A</v>
      </c>
      <c r="G157" s="127">
        <f>VLOOKUP($B157,'Basic Ratio'!$D$52:$AU$63,Graph!A154,FALSE)</f>
        <v>3.4873000000000001E-2</v>
      </c>
      <c r="H157" s="127">
        <f>VLOOKUP($B157,'Basic Ratio'!$D$64:$AU$75,Graph!A154,FALSE)</f>
        <v>6.1339999999999997E-3</v>
      </c>
      <c r="I157" s="127">
        <f>VLOOKUP($B157,'Basic Ratio'!$D$76:$AU$87,Graph!A154,FALSE)</f>
        <v>4.2523999999999999E-2</v>
      </c>
      <c r="J157" s="127" t="e">
        <f>VLOOKUP($B157,'Basic Ratio'!$D$88:$AU$99,Graph!A154,FALSE)</f>
        <v>#N/A</v>
      </c>
      <c r="K157" s="127">
        <f>VLOOKUP($B157,'Basic Ratio'!$D$100:$AU$111,Graph!A154,FALSE)</f>
        <v>8.3513000000000004E-2</v>
      </c>
      <c r="L157" s="127">
        <f>VLOOKUP($B157,'Basic Ratio'!$D$112:$AU$123,Graph!A154,FALSE)</f>
        <v>0.17868200000000001</v>
      </c>
      <c r="M157" s="127">
        <f>VLOOKUP($B157,'Basic Ratio'!$D$124:$AU$135,Graph!A154,FALSE)</f>
        <v>0.18443499999999999</v>
      </c>
      <c r="N157" s="127">
        <f>VLOOKUP($B157,'Basic Ratio'!$D$136:$AU$147,Graph!A154,FALSE)</f>
        <v>0.11325</v>
      </c>
    </row>
    <row r="158" spans="1:14" ht="13.5" customHeight="1">
      <c r="B158" s="187">
        <f t="shared" si="20"/>
        <v>2012</v>
      </c>
      <c r="C158" s="30">
        <f>VLOOKUP($B158,'Basic Ratio'!$D$4:$AU$15,Graph!A154,FALSE)</f>
        <v>4.9436000000000001E-2</v>
      </c>
      <c r="D158" s="30">
        <f>VLOOKUP($B158,'Basic Ratio'!$D$16:$AU$27,Graph!A154,FALSE)</f>
        <v>3.0041999999999999E-2</v>
      </c>
      <c r="E158" s="30">
        <f>VLOOKUP($B158,'Basic Ratio'!$D$28:$AU$38,Graph!A154,FALSE)</f>
        <v>2.3569E-2</v>
      </c>
      <c r="F158" s="30">
        <f>VLOOKUP($B158,'Basic Ratio'!$D$40:$AU$51,Graph!A154,FALSE)</f>
        <v>4.3143000000000001E-2</v>
      </c>
      <c r="G158" s="30">
        <f>VLOOKUP($B158,'Basic Ratio'!$D$52:$AU$63,Graph!A154,FALSE)</f>
        <v>4.1258000000000003E-2</v>
      </c>
      <c r="H158" s="30">
        <f>VLOOKUP($B158,'Basic Ratio'!$D$64:$AU$75,Graph!A154,FALSE)</f>
        <v>1.4775999999999999E-2</v>
      </c>
      <c r="I158" s="30">
        <f>VLOOKUP($B158,'Basic Ratio'!$D$76:$AU$87,Graph!A154,FALSE)</f>
        <v>5.1312999999999998E-2</v>
      </c>
      <c r="J158" s="30">
        <f>VLOOKUP($B158,'Basic Ratio'!$D$88:$AU$99,Graph!A154,FALSE)</f>
        <v>0.180089</v>
      </c>
      <c r="K158" s="30">
        <f>VLOOKUP($B158,'Basic Ratio'!$D$100:$AU$111,Graph!A154,FALSE)</f>
        <v>0.15851599999999999</v>
      </c>
      <c r="L158" s="30">
        <f>VLOOKUP($B158,'Basic Ratio'!$D$112:$AU$123,Graph!A154,FALSE)</f>
        <v>0.21693299999999999</v>
      </c>
      <c r="M158" s="30">
        <f>VLOOKUP($B158,'Basic Ratio'!$D$124:$AU$135,Graph!A154,FALSE)</f>
        <v>0.187829</v>
      </c>
      <c r="N158" s="30">
        <f>VLOOKUP($B158,'Basic Ratio'!$D$136:$AU$147,Graph!A154,FALSE)</f>
        <v>0.113731</v>
      </c>
    </row>
    <row r="159" spans="1:14" ht="13.5" customHeight="1">
      <c r="B159" s="188">
        <f t="shared" si="20"/>
        <v>2013</v>
      </c>
      <c r="C159" s="127">
        <f>VLOOKUP($B159,'Basic Ratio'!$D$4:$AU$15,Graph!A154,FALSE)</f>
        <v>3.6020999999999997E-2</v>
      </c>
      <c r="D159" s="127">
        <f>VLOOKUP($B159,'Basic Ratio'!$D$16:$AU$27,Graph!A154,FALSE)</f>
        <v>4.4066000000000001E-2</v>
      </c>
      <c r="E159" s="127">
        <f>VLOOKUP($B159,'Basic Ratio'!$D$28:$AU$38,Graph!A154,FALSE)</f>
        <v>2.7819E-2</v>
      </c>
      <c r="F159" s="127">
        <f>VLOOKUP($B159,'Basic Ratio'!$D$40:$AU$51,Graph!A154,FALSE)</f>
        <v>4.9242000000000001E-2</v>
      </c>
      <c r="G159" s="127">
        <f>VLOOKUP($B159,'Basic Ratio'!$D$52:$AU$63,Graph!A154,FALSE)</f>
        <v>4.3168999999999999E-2</v>
      </c>
      <c r="H159" s="127">
        <f>VLOOKUP($B159,'Basic Ratio'!$D$64:$AU$75,Graph!A154,FALSE)</f>
        <v>1.6601000000000001E-2</v>
      </c>
      <c r="I159" s="127">
        <f>VLOOKUP($B159,'Basic Ratio'!$D$76:$AU$87,Graph!A154,FALSE)</f>
        <v>6.4349000000000003E-2</v>
      </c>
      <c r="J159" s="127">
        <f>VLOOKUP($B159,'Basic Ratio'!$D$88:$AU$99,Graph!A154,FALSE)</f>
        <v>0.333233</v>
      </c>
      <c r="K159" s="127">
        <f>VLOOKUP($B159,'Basic Ratio'!$D$100:$AU$111,Graph!A154,FALSE)</f>
        <v>7.1029999999999996E-2</v>
      </c>
      <c r="L159" s="127">
        <f>VLOOKUP($B159,'Basic Ratio'!$D$112:$AU$123,Graph!A154,FALSE)</f>
        <v>0.21914600000000001</v>
      </c>
      <c r="M159" s="127">
        <f>VLOOKUP($B159,'Basic Ratio'!$D$124:$AU$135,Graph!A154,FALSE)</f>
        <v>0.18320700000000001</v>
      </c>
      <c r="N159" s="127">
        <f>VLOOKUP($B159,'Basic Ratio'!$D$136:$AU$147,Graph!A154,FALSE)</f>
        <v>0.108419</v>
      </c>
    </row>
    <row r="160" spans="1:14" ht="13.5" customHeight="1">
      <c r="B160" s="187">
        <f t="shared" si="20"/>
        <v>2014</v>
      </c>
      <c r="C160" s="30">
        <f>VLOOKUP($B160,'Basic Ratio'!$D$4:$AU$15,Graph!A154,FALSE)</f>
        <v>3.8711000000000002E-2</v>
      </c>
      <c r="D160" s="30">
        <f>VLOOKUP($B160,'Basic Ratio'!$D$16:$AU$27,Graph!A154,FALSE)</f>
        <v>1.7097999999999999E-2</v>
      </c>
      <c r="E160" s="30">
        <f>VLOOKUP($B160,'Basic Ratio'!$D$28:$AU$38,Graph!A154,FALSE)</f>
        <v>2.8823000000000001E-2</v>
      </c>
      <c r="F160" s="30">
        <f>VLOOKUP($B160,'Basic Ratio'!$D$40:$AU$51,Graph!A154,FALSE)</f>
        <v>5.6779999999999997E-2</v>
      </c>
      <c r="G160" s="30">
        <f>VLOOKUP($B160,'Basic Ratio'!$D$52:$AU$63,Graph!A154,FALSE)</f>
        <v>4.6188E-2</v>
      </c>
      <c r="H160" s="30">
        <f>VLOOKUP($B160,'Basic Ratio'!$D$64:$AU$75,Graph!A154,FALSE)</f>
        <v>2.6603000000000002E-2</v>
      </c>
      <c r="I160" s="30">
        <f>VLOOKUP($B160,'Basic Ratio'!$D$76:$AU$87,Graph!A154,FALSE)</f>
        <v>6.8089999999999998E-2</v>
      </c>
      <c r="J160" s="30">
        <f>VLOOKUP($B160,'Basic Ratio'!$D$88:$AU$99,Graph!A154,FALSE)</f>
        <v>0.195822</v>
      </c>
      <c r="K160" s="30">
        <f>VLOOKUP($B160,'Basic Ratio'!$D$100:$AU$111,Graph!A154,FALSE)</f>
        <v>7.8724000000000002E-2</v>
      </c>
      <c r="L160" s="30">
        <f>VLOOKUP($B160,'Basic Ratio'!$D$112:$AU$123,Graph!A154,FALSE)</f>
        <v>0.220197</v>
      </c>
      <c r="M160" s="30">
        <f>VLOOKUP($B160,'Basic Ratio'!$D$124:$AU$135,Graph!A154,FALSE)</f>
        <v>0.154311</v>
      </c>
      <c r="N160" s="30">
        <f>VLOOKUP($B160,'Basic Ratio'!$D$136:$AU$147,Graph!A154,FALSE)</f>
        <v>0.157361</v>
      </c>
    </row>
    <row r="161" spans="1:14" ht="13.5" customHeight="1">
      <c r="B161" s="188">
        <f t="shared" si="20"/>
        <v>2015</v>
      </c>
      <c r="C161" s="127">
        <f>VLOOKUP($B161,'Basic Ratio'!$D$4:$AU$15,Graph!A154,FALSE)</f>
        <v>4.1146000000000002E-2</v>
      </c>
      <c r="D161" s="127">
        <f>VLOOKUP($B161,'Basic Ratio'!$D$16:$AU$27,Graph!A154,FALSE)</f>
        <v>-2.5024999999999999E-2</v>
      </c>
      <c r="E161" s="127">
        <f>VLOOKUP($B161,'Basic Ratio'!$D$28:$AU$38,Graph!A154,FALSE)</f>
        <v>3.0747E-2</v>
      </c>
      <c r="F161" s="127">
        <f>VLOOKUP($B161,'Basic Ratio'!$D$40:$AU$51,Graph!A154,FALSE)</f>
        <v>6.7170999999999995E-2</v>
      </c>
      <c r="G161" s="127">
        <f>VLOOKUP($B161,'Basic Ratio'!$D$52:$AU$63,Graph!A154,FALSE)</f>
        <v>5.3619E-2</v>
      </c>
      <c r="H161" s="127">
        <f>VLOOKUP($B161,'Basic Ratio'!$D$64:$AU$75,Graph!A154,FALSE)</f>
        <v>5.1138000000000003E-2</v>
      </c>
      <c r="I161" s="127">
        <f>VLOOKUP($B161,'Basic Ratio'!$D$76:$AU$87,Graph!A154,FALSE)</f>
        <v>7.3877999999999999E-2</v>
      </c>
      <c r="J161" s="127">
        <f>VLOOKUP($B161,'Basic Ratio'!$D$88:$AU$99,Graph!A154,FALSE)</f>
        <v>0.18973000000000001</v>
      </c>
      <c r="K161" s="127">
        <f>VLOOKUP($B161,'Basic Ratio'!$D$100:$AU$111,Graph!A154,FALSE)</f>
        <v>9.2243000000000006E-2</v>
      </c>
      <c r="L161" s="127">
        <f>VLOOKUP($B161,'Basic Ratio'!$D$112:$AU$123,Graph!A154,FALSE)</f>
        <v>0.21401999999999999</v>
      </c>
      <c r="M161" s="127">
        <f>VLOOKUP($B161,'Basic Ratio'!$D$124:$AU$135,Graph!A154,FALSE)</f>
        <v>0.165959</v>
      </c>
      <c r="N161" s="127">
        <f>VLOOKUP($B161,'Basic Ratio'!$D$136:$AU$147,Graph!A154,FALSE)</f>
        <v>0.10177</v>
      </c>
    </row>
    <row r="162" spans="1:14" ht="13.5" customHeight="1">
      <c r="B162" s="187">
        <f t="shared" si="20"/>
        <v>2016</v>
      </c>
      <c r="C162" s="30">
        <f>VLOOKUP($B162,'Basic Ratio'!$D$4:$AU$15,Graph!A154,FALSE)</f>
        <v>5.2269999999999997E-2</v>
      </c>
      <c r="D162" s="30">
        <f>VLOOKUP($B162,'Basic Ratio'!$D$16:$AU$27,Graph!A154,FALSE)</f>
        <v>8.0324999999999994E-2</v>
      </c>
      <c r="E162" s="30">
        <f>VLOOKUP($B162,'Basic Ratio'!$D$28:$AU$38,Graph!A154,FALSE)</f>
        <v>3.2646000000000001E-2</v>
      </c>
      <c r="F162" s="30">
        <f>VLOOKUP($B162,'Basic Ratio'!$D$40:$AU$51,Graph!A154,FALSE)</f>
        <v>8.6819999999999994E-2</v>
      </c>
      <c r="G162" s="30">
        <f>VLOOKUP($B162,'Basic Ratio'!$D$52:$AU$63,Graph!A154,FALSE)</f>
        <v>4.863E-2</v>
      </c>
      <c r="H162" s="30">
        <f>VLOOKUP($B162,'Basic Ratio'!$D$64:$AU$75,Graph!A154,FALSE)</f>
        <v>4.8923000000000001E-2</v>
      </c>
      <c r="I162" s="30">
        <f>VLOOKUP($B162,'Basic Ratio'!$D$76:$AU$87,Graph!A154,FALSE)</f>
        <v>7.9707E-2</v>
      </c>
      <c r="J162" s="30">
        <f>VLOOKUP($B162,'Basic Ratio'!$D$88:$AU$99,Graph!A154,FALSE)</f>
        <v>2.7264E-2</v>
      </c>
      <c r="K162" s="30">
        <f>VLOOKUP($B162,'Basic Ratio'!$D$100:$AU$111,Graph!A154,FALSE)</f>
        <v>7.4066000000000007E-2</v>
      </c>
      <c r="L162" s="30">
        <f>VLOOKUP($B162,'Basic Ratio'!$D$112:$AU$123,Graph!A154,FALSE)</f>
        <v>0.220912</v>
      </c>
      <c r="M162" s="30">
        <f>VLOOKUP($B162,'Basic Ratio'!$D$124:$AU$135,Graph!A154,FALSE)</f>
        <v>0.155913</v>
      </c>
      <c r="N162" s="30">
        <f>VLOOKUP($B162,'Basic Ratio'!$D$136:$AU$147,Graph!A154,FALSE)</f>
        <v>9.5014000000000001E-2</v>
      </c>
    </row>
    <row r="163" spans="1:14" ht="13.5" customHeight="1">
      <c r="B163" s="188">
        <f t="shared" si="20"/>
        <v>2017</v>
      </c>
      <c r="C163" s="127">
        <f>VLOOKUP($B163,'Basic Ratio'!$D$4:$AU$15,Graph!A154,FALSE)</f>
        <v>6.7630999999999997E-2</v>
      </c>
      <c r="D163" s="127">
        <f>VLOOKUP($B163,'Basic Ratio'!$D$16:$AU$27,Graph!A154,FALSE)</f>
        <v>0.12984200000000001</v>
      </c>
      <c r="E163" s="127">
        <f>VLOOKUP($B163,'Basic Ratio'!$D$28:$AU$38,Graph!A154,FALSE)</f>
        <v>6.3298999999999994E-2</v>
      </c>
      <c r="F163" s="127">
        <f>VLOOKUP($B163,'Basic Ratio'!$D$40:$AU$51,Graph!A154,FALSE)</f>
        <v>9.8701999999999998E-2</v>
      </c>
      <c r="G163" s="127">
        <f>VLOOKUP($B163,'Basic Ratio'!$D$52:$AU$63,Graph!A154,FALSE)</f>
        <v>5.2808000000000001E-2</v>
      </c>
      <c r="H163" s="127">
        <f>VLOOKUP($B163,'Basic Ratio'!$D$64:$AU$75,Graph!A154,FALSE)</f>
        <v>4.9383000000000003E-2</v>
      </c>
      <c r="I163" s="127">
        <f>VLOOKUP($B163,'Basic Ratio'!$D$76:$AU$87,Graph!A154,FALSE)</f>
        <v>8.4827E-2</v>
      </c>
      <c r="J163" s="127">
        <f>VLOOKUP($B163,'Basic Ratio'!$D$88:$AU$99,Graph!A154,FALSE)</f>
        <v>0.14166200000000001</v>
      </c>
      <c r="K163" s="127">
        <f>VLOOKUP($B163,'Basic Ratio'!$D$100:$AU$111,Graph!A154,FALSE)</f>
        <v>8.9546000000000001E-2</v>
      </c>
      <c r="L163" s="127">
        <f>VLOOKUP($B163,'Basic Ratio'!$D$112:$AU$123,Graph!A154,FALSE)</f>
        <v>0.24845800000000001</v>
      </c>
      <c r="M163" s="127">
        <f>VLOOKUP($B163,'Basic Ratio'!$D$124:$AU$135,Graph!A154,FALSE)</f>
        <v>3.4463000000000001E-2</v>
      </c>
      <c r="N163" s="127">
        <f>VLOOKUP($B163,'Basic Ratio'!$D$136:$AU$147,Graph!A154,FALSE)</f>
        <v>7.9579999999999998E-2</v>
      </c>
    </row>
    <row r="164" spans="1:14" ht="13.5" customHeight="1">
      <c r="B164" s="187">
        <f t="shared" si="20"/>
        <v>2018</v>
      </c>
      <c r="C164" s="30">
        <f>VLOOKUP($B164,'Basic Ratio'!$D$4:$AU$15,Graph!A154,FALSE)</f>
        <v>7.1251999999999996E-2</v>
      </c>
      <c r="D164" s="30">
        <f>VLOOKUP($B164,'Basic Ratio'!$D$16:$AU$27,Graph!A154,FALSE)</f>
        <v>8.5055000000000006E-2</v>
      </c>
      <c r="E164" s="30">
        <f>VLOOKUP($B164,'Basic Ratio'!$D$28:$AU$38,Graph!A154,FALSE)</f>
        <v>6.1830000000000003E-2</v>
      </c>
      <c r="F164" s="30">
        <f>VLOOKUP($B164,'Basic Ratio'!$D$40:$AU$51,Graph!A154,FALSE)</f>
        <v>0.101921</v>
      </c>
      <c r="G164" s="30">
        <f>VLOOKUP($B164,'Basic Ratio'!$D$52:$AU$63,Graph!A154,FALSE)</f>
        <v>2.6339999999999999E-2</v>
      </c>
      <c r="H164" s="30">
        <f>VLOOKUP($B164,'Basic Ratio'!$D$64:$AU$75,Graph!A154,FALSE)</f>
        <v>4.9320999999999997E-2</v>
      </c>
      <c r="I164" s="30">
        <f>VLOOKUP($B164,'Basic Ratio'!$D$76:$AU$87,Graph!A154,FALSE)</f>
        <v>8.5831000000000005E-2</v>
      </c>
      <c r="J164" s="30">
        <f>VLOOKUP($B164,'Basic Ratio'!$D$88:$AU$99,Graph!A154,FALSE)</f>
        <v>8.2389000000000004E-2</v>
      </c>
      <c r="K164" s="30">
        <f>VLOOKUP($B164,'Basic Ratio'!$D$100:$AU$111,Graph!A154,FALSE)</f>
        <v>8.5063E-2</v>
      </c>
      <c r="L164" s="30">
        <f>VLOOKUP($B164,'Basic Ratio'!$D$112:$AU$123,Graph!A154,FALSE)</f>
        <v>0.245589</v>
      </c>
      <c r="M164" s="30">
        <f>VLOOKUP($B164,'Basic Ratio'!$D$124:$AU$135,Graph!A154,FALSE)</f>
        <v>0.18758</v>
      </c>
      <c r="N164" s="30">
        <f>VLOOKUP($B164,'Basic Ratio'!$D$136:$AU$147,Graph!A154,FALSE)</f>
        <v>0.11046300000000001</v>
      </c>
    </row>
    <row r="165" spans="1:14" ht="13.5" customHeight="1">
      <c r="B165" s="188">
        <f>B150</f>
        <v>2019</v>
      </c>
      <c r="C165" s="127">
        <f>VLOOKUP($B165,'Basic Ratio'!$D$4:$AU$15,Graph!A154,FALSE)</f>
        <v>6.8071999999999994E-2</v>
      </c>
      <c r="D165" s="127">
        <f>VLOOKUP($B165,'Basic Ratio'!$D$16:$AU$27,Graph!A154,FALSE)</f>
        <v>3.0721999999999999E-2</v>
      </c>
      <c r="E165" s="127">
        <f>VLOOKUP($B165,'Basic Ratio'!$D$28:$AU$39,Graph!A154,FALSE)</f>
        <v>5.3015E-2</v>
      </c>
      <c r="F165" s="127">
        <f>VLOOKUP($B165,'Basic Ratio'!$D$40:$AU$51,Graph!A154,FALSE)</f>
        <v>9.8660999999999999E-2</v>
      </c>
      <c r="G165" s="127">
        <f>VLOOKUP($B165,'Basic Ratio'!$D$52:$AU$63,Graph!A154,FALSE)</f>
        <v>1.7122999999999999E-2</v>
      </c>
      <c r="H165" s="127">
        <f>VLOOKUP($B165,'Basic Ratio'!$D$64:$AU$75,Graph!A154,FALSE)</f>
        <v>5.3733999999999997E-2</v>
      </c>
      <c r="I165" s="127">
        <f>VLOOKUP($B165,'Basic Ratio'!$D$76:$AU$87,Graph!A154,FALSE)</f>
        <v>9.7867999999999997E-2</v>
      </c>
      <c r="J165" s="127">
        <f>VLOOKUP($B165,'Basic Ratio'!$D$88:$AU$99,Graph!A154,FALSE)</f>
        <v>0.175256</v>
      </c>
      <c r="K165" s="127">
        <f>VLOOKUP($B165,'Basic Ratio'!$D$100:$AU$111,Graph!A154,FALSE)</f>
        <v>9.0366000000000002E-2</v>
      </c>
      <c r="L165" s="127">
        <f>VLOOKUP($B165,'Basic Ratio'!$D$112:$AU$123,Graph!A154,FALSE)</f>
        <v>0.119894</v>
      </c>
      <c r="M165" s="127">
        <f>VLOOKUP($B165,'Basic Ratio'!$D$124:$AU$135,Graph!A154,FALSE)</f>
        <v>0.23935999999999999</v>
      </c>
      <c r="N165" s="127">
        <f>VLOOKUP($B165,'Basic Ratio'!$D$136:$AU$147,Graph!A154,FALSE)</f>
        <v>0.13577700000000001</v>
      </c>
    </row>
    <row r="166" spans="1:14" ht="13.5" customHeight="1">
      <c r="C166" s="31"/>
      <c r="D166" s="31"/>
      <c r="E166" s="31"/>
      <c r="F166" s="31"/>
      <c r="G166" s="31"/>
      <c r="H166" s="31"/>
      <c r="I166" s="31"/>
      <c r="J166" s="31"/>
      <c r="K166" s="31"/>
      <c r="L166" s="31"/>
      <c r="M166" s="31"/>
      <c r="N166" s="31"/>
    </row>
    <row r="167" spans="1:14" ht="13.5" customHeight="1">
      <c r="C167" s="31"/>
      <c r="D167" s="31"/>
      <c r="E167" s="31"/>
      <c r="F167" s="31"/>
      <c r="G167" s="31"/>
      <c r="H167" s="31"/>
      <c r="I167" s="31"/>
      <c r="J167" s="31"/>
      <c r="K167" s="31"/>
      <c r="L167" s="31"/>
      <c r="M167" s="31"/>
      <c r="N167" s="31"/>
    </row>
    <row r="168" spans="1:14" ht="13.5" customHeight="1">
      <c r="C168" s="31"/>
      <c r="D168" s="31"/>
      <c r="E168" s="31"/>
      <c r="F168" s="31"/>
      <c r="G168" s="31"/>
      <c r="H168" s="31"/>
      <c r="I168" s="31"/>
      <c r="J168" s="31"/>
      <c r="K168" s="31"/>
      <c r="L168" s="31"/>
      <c r="M168" s="31"/>
      <c r="N168" s="31"/>
    </row>
    <row r="169" spans="1:14" ht="13.5" customHeight="1">
      <c r="A169" s="23">
        <v>15</v>
      </c>
      <c r="B169" s="24" t="s">
        <v>184</v>
      </c>
      <c r="C169" s="31"/>
      <c r="D169" s="31"/>
      <c r="E169" s="31"/>
      <c r="F169" s="31" t="s">
        <v>1071</v>
      </c>
      <c r="G169" s="31"/>
      <c r="H169" s="31"/>
      <c r="I169" s="31"/>
      <c r="J169" s="31"/>
      <c r="K169" s="31"/>
      <c r="L169" s="31"/>
      <c r="M169" s="31"/>
      <c r="N169" s="31"/>
    </row>
    <row r="170" spans="1:14" ht="13.5" customHeight="1">
      <c r="B170" s="26"/>
      <c r="C170" s="189" t="str">
        <f>C155</f>
        <v>アサヒG</v>
      </c>
      <c r="D170" s="189" t="str">
        <f t="shared" ref="D170:N170" si="21">D155</f>
        <v>キリン</v>
      </c>
      <c r="E170" s="189" t="str">
        <f t="shared" si="21"/>
        <v>ｻﾝﾄﾘｰ飲料</v>
      </c>
      <c r="F170" s="189" t="str">
        <f t="shared" si="21"/>
        <v>花王</v>
      </c>
      <c r="G170" s="189" t="str">
        <f t="shared" si="21"/>
        <v>味の素</v>
      </c>
      <c r="H170" s="189" t="str">
        <f t="shared" si="21"/>
        <v>明治HD</v>
      </c>
      <c r="I170" s="189" t="str">
        <f t="shared" si="21"/>
        <v>ﾔｸﾙﾄ本社</v>
      </c>
      <c r="J170" s="190" t="str">
        <f t="shared" si="21"/>
        <v>Anheuser‑Busch InBev</v>
      </c>
      <c r="K170" s="190" t="str">
        <f t="shared" si="21"/>
        <v>Heineken</v>
      </c>
      <c r="L170" s="190" t="str">
        <f t="shared" si="21"/>
        <v>Diageo</v>
      </c>
      <c r="M170" s="190" t="str">
        <f t="shared" si="21"/>
        <v>Coca‑Cola</v>
      </c>
      <c r="N170" s="190" t="str">
        <f t="shared" si="21"/>
        <v>Nestlé</v>
      </c>
    </row>
    <row r="171" spans="1:14" ht="13.5" customHeight="1">
      <c r="B171" s="187">
        <f t="shared" ref="B171:B179" si="22">B172-1</f>
        <v>2010</v>
      </c>
      <c r="C171" s="30">
        <f>VLOOKUP($B171,'Basic Ratio'!$D$4:$AU$15,Graph!A169,FALSE)</f>
        <v>5.0290000000000001E-2</v>
      </c>
      <c r="D171" s="30">
        <f>VLOOKUP($B171,'Basic Ratio'!$D$16:$AU$27,Graph!A169,FALSE)</f>
        <v>6.208E-3</v>
      </c>
      <c r="E171" s="30" t="e">
        <f>VLOOKUP($B171,'Basic Ratio'!$D$28:$AU$39,Graph!A169,FALSE)</f>
        <v>#N/A</v>
      </c>
      <c r="F171" s="30">
        <f>VLOOKUP($B171,'Basic Ratio'!$D$40:$AU$51,Graph!A169,FALSE)</f>
        <v>3.9378999999999997E-2</v>
      </c>
      <c r="G171" s="30">
        <f>VLOOKUP($B171,'Basic Ratio'!$D$52:$AU$63,Graph!A169,FALSE)</f>
        <v>2.5170999999999999E-2</v>
      </c>
      <c r="H171" s="30">
        <f>VLOOKUP($B171,'Basic Ratio'!$D$64:$AU$75,Graph!A169,FALSE)</f>
        <v>8.5730000000000008E-3</v>
      </c>
      <c r="I171" s="30">
        <f>VLOOKUP($B171,'Basic Ratio'!$D$76:$AU$87,Graph!A169,FALSE)</f>
        <v>4.3040000000000002E-2</v>
      </c>
      <c r="J171" s="30">
        <f>VLOOKUP($B171,'Basic Ratio'!$D$88:$AU$99,Graph!A169,FALSE)</f>
        <v>0.110918</v>
      </c>
      <c r="K171" s="30">
        <f>VLOOKUP($B171,'Basic Ratio'!$D$100:$AU$111,Graph!A169,FALSE)</f>
        <v>8.9691000000000007E-2</v>
      </c>
      <c r="L171" s="30">
        <f>VLOOKUP($B171,'Basic Ratio'!$D$112:$AU$123,Graph!A169,FALSE)</f>
        <v>0.191223</v>
      </c>
      <c r="M171" s="30">
        <f>VLOOKUP($B171,'Basic Ratio'!$D$124:$AU$135,Graph!A169,FALSE)</f>
        <v>0.33562999999999998</v>
      </c>
      <c r="N171" s="30">
        <f>VLOOKUP($B171,'Basic Ratio'!$D$136:$AU$147,Graph!A169,FALSE)</f>
        <v>9.9721000000000004E-2</v>
      </c>
    </row>
    <row r="172" spans="1:14" ht="13.5" customHeight="1">
      <c r="B172" s="188">
        <f t="shared" si="22"/>
        <v>2011</v>
      </c>
      <c r="C172" s="127">
        <f>VLOOKUP($B172,'Basic Ratio'!$D$4:$AU$15,Graph!A169,FALSE)</f>
        <v>5.2618999999999999E-2</v>
      </c>
      <c r="D172" s="127">
        <f>VLOOKUP($B172,'Basic Ratio'!$D$16:$AU$27,Graph!A169,FALSE)</f>
        <v>4.2360000000000002E-3</v>
      </c>
      <c r="E172" s="127">
        <f>VLOOKUP($B172,'Basic Ratio'!$D$28:$AU$38,Graph!A169,FALSE)</f>
        <v>3.3017999999999999E-2</v>
      </c>
      <c r="F172" s="127" t="e">
        <f>VLOOKUP($B172,'Basic Ratio'!$D$40:$AU$51,Graph!A169,FALSE)</f>
        <v>#N/A</v>
      </c>
      <c r="G172" s="127">
        <f>VLOOKUP($B172,'Basic Ratio'!$D$52:$AU$63,Graph!A169,FALSE)</f>
        <v>3.4873000000000001E-2</v>
      </c>
      <c r="H172" s="127">
        <f>VLOOKUP($B172,'Basic Ratio'!$D$64:$AU$75,Graph!A169,FALSE)</f>
        <v>6.1339999999999997E-3</v>
      </c>
      <c r="I172" s="127">
        <f>VLOOKUP($B172,'Basic Ratio'!$D$76:$AU$87,Graph!A169,FALSE)</f>
        <v>4.2523999999999999E-2</v>
      </c>
      <c r="J172" s="127" t="e">
        <f>VLOOKUP($B172,'Basic Ratio'!$D$88:$AU$99,Graph!A169,FALSE)</f>
        <v>#N/A</v>
      </c>
      <c r="K172" s="127">
        <f>VLOOKUP($B172,'Basic Ratio'!$D$100:$AU$111,Graph!A169,FALSE)</f>
        <v>8.3513000000000004E-2</v>
      </c>
      <c r="L172" s="127">
        <f>VLOOKUP($B172,'Basic Ratio'!$D$112:$AU$123,Graph!A169,FALSE)</f>
        <v>0.17971599999999999</v>
      </c>
      <c r="M172" s="127">
        <f>VLOOKUP($B172,'Basic Ratio'!$D$124:$AU$135,Graph!A169,FALSE)</f>
        <v>0.18443499999999999</v>
      </c>
      <c r="N172" s="127">
        <f>VLOOKUP($B172,'Basic Ratio'!$D$136:$AU$147,Graph!A169,FALSE)</f>
        <v>0.11325</v>
      </c>
    </row>
    <row r="173" spans="1:14" ht="13.5" customHeight="1">
      <c r="B173" s="187">
        <f t="shared" si="22"/>
        <v>2012</v>
      </c>
      <c r="C173" s="30">
        <f>VLOOKUP($B173,'Basic Ratio'!$D$4:$AU$15,Graph!A169,FALSE)</f>
        <v>4.9436000000000001E-2</v>
      </c>
      <c r="D173" s="30">
        <f>VLOOKUP($B173,'Basic Ratio'!$D$16:$AU$27,Graph!A169,FALSE)</f>
        <v>3.0041999999999999E-2</v>
      </c>
      <c r="E173" s="30">
        <f>VLOOKUP($B173,'Basic Ratio'!$D$28:$AU$38,Graph!A169,FALSE)</f>
        <v>2.3569E-2</v>
      </c>
      <c r="F173" s="30">
        <f>VLOOKUP($B173,'Basic Ratio'!$D$40:$AU$51,Graph!A169,FALSE)</f>
        <v>4.3143000000000001E-2</v>
      </c>
      <c r="G173" s="30">
        <f>VLOOKUP($B173,'Basic Ratio'!$D$52:$AU$63,Graph!A169,FALSE)</f>
        <v>4.1258000000000003E-2</v>
      </c>
      <c r="H173" s="30">
        <f>VLOOKUP($B173,'Basic Ratio'!$D$64:$AU$75,Graph!A169,FALSE)</f>
        <v>1.4775999999999999E-2</v>
      </c>
      <c r="I173" s="30">
        <f>VLOOKUP($B173,'Basic Ratio'!$D$76:$AU$87,Graph!A169,FALSE)</f>
        <v>5.1312999999999998E-2</v>
      </c>
      <c r="J173" s="30">
        <f>VLOOKUP($B173,'Basic Ratio'!$D$88:$AU$99,Graph!A169,FALSE)</f>
        <v>0.180089</v>
      </c>
      <c r="K173" s="30">
        <f>VLOOKUP($B173,'Basic Ratio'!$D$100:$AU$111,Graph!A169,FALSE)</f>
        <v>0.15851599999999999</v>
      </c>
      <c r="L173" s="30">
        <f>VLOOKUP($B173,'Basic Ratio'!$D$112:$AU$123,Graph!A169,FALSE)</f>
        <v>0.21693299999999999</v>
      </c>
      <c r="M173" s="30">
        <f>VLOOKUP($B173,'Basic Ratio'!$D$124:$AU$135,Graph!A169,FALSE)</f>
        <v>0.187829</v>
      </c>
      <c r="N173" s="30">
        <f>VLOOKUP($B173,'Basic Ratio'!$D$136:$AU$147,Graph!A169,FALSE)</f>
        <v>0.113731</v>
      </c>
    </row>
    <row r="174" spans="1:14" ht="13.5" customHeight="1">
      <c r="B174" s="188">
        <f t="shared" si="22"/>
        <v>2013</v>
      </c>
      <c r="C174" s="127">
        <f>VLOOKUP($B174,'Basic Ratio'!$D$4:$AU$15,Graph!A169,FALSE)</f>
        <v>3.6020999999999997E-2</v>
      </c>
      <c r="D174" s="127">
        <f>VLOOKUP($B174,'Basic Ratio'!$D$16:$AU$27,Graph!A169,FALSE)</f>
        <v>4.4066000000000001E-2</v>
      </c>
      <c r="E174" s="127">
        <f>VLOOKUP($B174,'Basic Ratio'!$D$28:$AU$38,Graph!A169,FALSE)</f>
        <v>2.7819E-2</v>
      </c>
      <c r="F174" s="127">
        <f>VLOOKUP($B174,'Basic Ratio'!$D$40:$AU$51,Graph!A169,FALSE)</f>
        <v>4.9242000000000001E-2</v>
      </c>
      <c r="G174" s="127">
        <f>VLOOKUP($B174,'Basic Ratio'!$D$52:$AU$63,Graph!A169,FALSE)</f>
        <v>4.3168999999999999E-2</v>
      </c>
      <c r="H174" s="127">
        <f>VLOOKUP($B174,'Basic Ratio'!$D$64:$AU$75,Graph!A169,FALSE)</f>
        <v>1.6601000000000001E-2</v>
      </c>
      <c r="I174" s="127">
        <f>VLOOKUP($B174,'Basic Ratio'!$D$76:$AU$87,Graph!A169,FALSE)</f>
        <v>6.4349000000000003E-2</v>
      </c>
      <c r="J174" s="127">
        <f>VLOOKUP($B174,'Basic Ratio'!$D$88:$AU$99,Graph!A169,FALSE)</f>
        <v>0.333233</v>
      </c>
      <c r="K174" s="127">
        <f>VLOOKUP($B174,'Basic Ratio'!$D$100:$AU$111,Graph!A169,FALSE)</f>
        <v>7.1029999999999996E-2</v>
      </c>
      <c r="L174" s="127">
        <f>VLOOKUP($B174,'Basic Ratio'!$D$112:$AU$123,Graph!A169,FALSE)</f>
        <v>0.22723699999999999</v>
      </c>
      <c r="M174" s="127">
        <f>VLOOKUP($B174,'Basic Ratio'!$D$124:$AU$135,Graph!A169,FALSE)</f>
        <v>0.18320700000000001</v>
      </c>
      <c r="N174" s="127">
        <f>VLOOKUP($B174,'Basic Ratio'!$D$136:$AU$147,Graph!A169,FALSE)</f>
        <v>0.108419</v>
      </c>
    </row>
    <row r="175" spans="1:14" ht="13.5" customHeight="1">
      <c r="B175" s="187">
        <f t="shared" si="22"/>
        <v>2014</v>
      </c>
      <c r="C175" s="30">
        <f>VLOOKUP($B175,'Basic Ratio'!$D$4:$AU$15,Graph!A169,FALSE)</f>
        <v>3.8711000000000002E-2</v>
      </c>
      <c r="D175" s="30">
        <f>VLOOKUP($B175,'Basic Ratio'!$D$16:$AU$27,Graph!A169,FALSE)</f>
        <v>1.7097999999999999E-2</v>
      </c>
      <c r="E175" s="30">
        <f>VLOOKUP($B175,'Basic Ratio'!$D$28:$AU$38,Graph!A169,FALSE)</f>
        <v>2.8823000000000001E-2</v>
      </c>
      <c r="F175" s="30">
        <f>VLOOKUP($B175,'Basic Ratio'!$D$40:$AU$51,Graph!A169,FALSE)</f>
        <v>5.6779999999999997E-2</v>
      </c>
      <c r="G175" s="30">
        <f>VLOOKUP($B175,'Basic Ratio'!$D$52:$AU$63,Graph!A169,FALSE)</f>
        <v>4.6188E-2</v>
      </c>
      <c r="H175" s="30">
        <f>VLOOKUP($B175,'Basic Ratio'!$D$64:$AU$75,Graph!A169,FALSE)</f>
        <v>2.6603000000000002E-2</v>
      </c>
      <c r="I175" s="30">
        <f>VLOOKUP($B175,'Basic Ratio'!$D$76:$AU$87,Graph!A169,FALSE)</f>
        <v>6.8089999999999998E-2</v>
      </c>
      <c r="J175" s="30">
        <f>VLOOKUP($B175,'Basic Ratio'!$D$88:$AU$99,Graph!A169,FALSE)</f>
        <v>0.195822</v>
      </c>
      <c r="K175" s="30">
        <f>VLOOKUP($B175,'Basic Ratio'!$D$100:$AU$111,Graph!A169,FALSE)</f>
        <v>7.8724000000000002E-2</v>
      </c>
      <c r="L175" s="30">
        <f>VLOOKUP($B175,'Basic Ratio'!$D$112:$AU$123,Graph!A169,FALSE)</f>
        <v>0.220197</v>
      </c>
      <c r="M175" s="30">
        <f>VLOOKUP($B175,'Basic Ratio'!$D$124:$AU$135,Graph!A169,FALSE)</f>
        <v>0.154311</v>
      </c>
      <c r="N175" s="30">
        <f>VLOOKUP($B175,'Basic Ratio'!$D$136:$AU$147,Graph!A169,FALSE)</f>
        <v>0.157361</v>
      </c>
    </row>
    <row r="176" spans="1:14" ht="13.5" customHeight="1">
      <c r="B176" s="188">
        <f t="shared" si="22"/>
        <v>2015</v>
      </c>
      <c r="C176" s="127">
        <f>VLOOKUP($B176,'Basic Ratio'!$D$4:$AU$15,Graph!A169,FALSE)</f>
        <v>4.1146000000000002E-2</v>
      </c>
      <c r="D176" s="127">
        <f>VLOOKUP($B176,'Basic Ratio'!$D$16:$AU$27,Graph!A169,FALSE)</f>
        <v>-2.5024999999999999E-2</v>
      </c>
      <c r="E176" s="127">
        <f>VLOOKUP($B176,'Basic Ratio'!$D$28:$AU$38,Graph!A169,FALSE)</f>
        <v>3.0747E-2</v>
      </c>
      <c r="F176" s="127">
        <f>VLOOKUP($B176,'Basic Ratio'!$D$40:$AU$51,Graph!A169,FALSE)</f>
        <v>6.7170999999999995E-2</v>
      </c>
      <c r="G176" s="127">
        <f>VLOOKUP($B176,'Basic Ratio'!$D$52:$AU$63,Graph!A169,FALSE)</f>
        <v>5.3619E-2</v>
      </c>
      <c r="H176" s="127">
        <f>VLOOKUP($B176,'Basic Ratio'!$D$64:$AU$75,Graph!A169,FALSE)</f>
        <v>5.1138000000000003E-2</v>
      </c>
      <c r="I176" s="127">
        <f>VLOOKUP($B176,'Basic Ratio'!$D$76:$AU$87,Graph!A169,FALSE)</f>
        <v>7.3877999999999999E-2</v>
      </c>
      <c r="J176" s="127">
        <f>VLOOKUP($B176,'Basic Ratio'!$D$88:$AU$99,Graph!A169,FALSE)</f>
        <v>0.18973000000000001</v>
      </c>
      <c r="K176" s="127">
        <f>VLOOKUP($B176,'Basic Ratio'!$D$100:$AU$111,Graph!A169,FALSE)</f>
        <v>9.2243000000000006E-2</v>
      </c>
      <c r="L176" s="127">
        <f>VLOOKUP($B176,'Basic Ratio'!$D$112:$AU$123,Graph!A169,FALSE)</f>
        <v>0.21401999999999999</v>
      </c>
      <c r="M176" s="127">
        <f>VLOOKUP($B176,'Basic Ratio'!$D$124:$AU$135,Graph!A169,FALSE)</f>
        <v>0.165959</v>
      </c>
      <c r="N176" s="127">
        <f>VLOOKUP($B176,'Basic Ratio'!$D$136:$AU$147,Graph!A169,FALSE)</f>
        <v>0.10177</v>
      </c>
    </row>
    <row r="177" spans="1:14" ht="13.5" customHeight="1">
      <c r="B177" s="187">
        <f t="shared" si="22"/>
        <v>2016</v>
      </c>
      <c r="C177" s="30">
        <f>VLOOKUP($B177,'Basic Ratio'!$D$4:$AU$15,Graph!A169,FALSE)</f>
        <v>5.2269999999999997E-2</v>
      </c>
      <c r="D177" s="30">
        <f>VLOOKUP($B177,'Basic Ratio'!$D$16:$AU$27,Graph!A169,FALSE)</f>
        <v>7.5907000000000002E-2</v>
      </c>
      <c r="E177" s="30">
        <f>VLOOKUP($B177,'Basic Ratio'!$D$28:$AU$38,Graph!A169,FALSE)</f>
        <v>3.2646000000000001E-2</v>
      </c>
      <c r="F177" s="30">
        <f>VLOOKUP($B177,'Basic Ratio'!$D$40:$AU$51,Graph!A169,FALSE)</f>
        <v>8.6819999999999994E-2</v>
      </c>
      <c r="G177" s="30">
        <f>VLOOKUP($B177,'Basic Ratio'!$D$52:$AU$63,Graph!A169,FALSE)</f>
        <v>4.863E-2</v>
      </c>
      <c r="H177" s="30">
        <f>VLOOKUP($B177,'Basic Ratio'!$D$64:$AU$75,Graph!A169,FALSE)</f>
        <v>4.8923000000000001E-2</v>
      </c>
      <c r="I177" s="30">
        <f>VLOOKUP($B177,'Basic Ratio'!$D$76:$AU$87,Graph!A169,FALSE)</f>
        <v>7.9707E-2</v>
      </c>
      <c r="J177" s="30">
        <f>VLOOKUP($B177,'Basic Ratio'!$D$88:$AU$99,Graph!A169,FALSE)</f>
        <v>2.6209E-2</v>
      </c>
      <c r="K177" s="30">
        <f>VLOOKUP($B177,'Basic Ratio'!$D$100:$AU$111,Graph!A169,FALSE)</f>
        <v>7.4066000000000007E-2</v>
      </c>
      <c r="L177" s="30">
        <f>VLOOKUP($B177,'Basic Ratio'!$D$112:$AU$123,Graph!A169,FALSE)</f>
        <v>0.22547700000000001</v>
      </c>
      <c r="M177" s="30">
        <f>VLOOKUP($B177,'Basic Ratio'!$D$124:$AU$135,Graph!A169,FALSE)</f>
        <v>0.155913</v>
      </c>
      <c r="N177" s="30">
        <f>VLOOKUP($B177,'Basic Ratio'!$D$136:$AU$147,Graph!A169,FALSE)</f>
        <v>9.5014000000000001E-2</v>
      </c>
    </row>
    <row r="178" spans="1:14" ht="13.5" customHeight="1">
      <c r="B178" s="188">
        <f t="shared" si="22"/>
        <v>2017</v>
      </c>
      <c r="C178" s="127">
        <f>VLOOKUP($B178,'Basic Ratio'!$D$4:$AU$15,Graph!A169,FALSE)</f>
        <v>6.7630999999999997E-2</v>
      </c>
      <c r="D178" s="127">
        <f>VLOOKUP($B178,'Basic Ratio'!$D$16:$AU$27,Graph!A169,FALSE)</f>
        <v>8.4245E-2</v>
      </c>
      <c r="E178" s="127">
        <f>VLOOKUP($B178,'Basic Ratio'!$D$28:$AU$38,Graph!A169,FALSE)</f>
        <v>6.3298999999999994E-2</v>
      </c>
      <c r="F178" s="127">
        <f>VLOOKUP($B178,'Basic Ratio'!$D$40:$AU$51,Graph!A169,FALSE)</f>
        <v>9.8701999999999998E-2</v>
      </c>
      <c r="G178" s="127">
        <f>VLOOKUP($B178,'Basic Ratio'!$D$52:$AU$63,Graph!A169,FALSE)</f>
        <v>5.2808000000000001E-2</v>
      </c>
      <c r="H178" s="127">
        <f>VLOOKUP($B178,'Basic Ratio'!$D$64:$AU$75,Graph!A169,FALSE)</f>
        <v>4.9383000000000003E-2</v>
      </c>
      <c r="I178" s="127">
        <f>VLOOKUP($B178,'Basic Ratio'!$D$76:$AU$87,Graph!A169,FALSE)</f>
        <v>8.4827E-2</v>
      </c>
      <c r="J178" s="127">
        <f>VLOOKUP($B178,'Basic Ratio'!$D$88:$AU$99,Graph!A169,FALSE)</f>
        <v>0.14116600000000001</v>
      </c>
      <c r="K178" s="127">
        <f>VLOOKUP($B178,'Basic Ratio'!$D$100:$AU$111,Graph!A169,FALSE)</f>
        <v>8.9546000000000001E-2</v>
      </c>
      <c r="L178" s="127">
        <f>VLOOKUP($B178,'Basic Ratio'!$D$112:$AU$123,Graph!A169,FALSE)</f>
        <v>0.24845800000000001</v>
      </c>
      <c r="M178" s="127">
        <f>VLOOKUP($B178,'Basic Ratio'!$D$124:$AU$135,Graph!A169,FALSE)</f>
        <v>3.4463000000000001E-2</v>
      </c>
      <c r="N178" s="127">
        <f>VLOOKUP($B178,'Basic Ratio'!$D$136:$AU$147,Graph!A169,FALSE)</f>
        <v>7.9579999999999998E-2</v>
      </c>
    </row>
    <row r="179" spans="1:14" ht="13.5" customHeight="1">
      <c r="B179" s="187">
        <f t="shared" si="22"/>
        <v>2018</v>
      </c>
      <c r="C179" s="30">
        <f>VLOOKUP($B179,'Basic Ratio'!$D$4:$AU$15,Graph!A169,FALSE)</f>
        <v>7.1251999999999996E-2</v>
      </c>
      <c r="D179" s="30">
        <f>VLOOKUP($B179,'Basic Ratio'!$D$16:$AU$27,Graph!A169,FALSE)</f>
        <v>8.5055000000000006E-2</v>
      </c>
      <c r="E179" s="30">
        <f>VLOOKUP($B179,'Basic Ratio'!$D$28:$AU$38,Graph!A169,FALSE)</f>
        <v>6.1830000000000003E-2</v>
      </c>
      <c r="F179" s="30">
        <f>VLOOKUP($B179,'Basic Ratio'!$D$40:$AU$51,Graph!A169,FALSE)</f>
        <v>0.101921</v>
      </c>
      <c r="G179" s="30">
        <f>VLOOKUP($B179,'Basic Ratio'!$D$52:$AU$63,Graph!A169,FALSE)</f>
        <v>2.4101999999999998E-2</v>
      </c>
      <c r="H179" s="30">
        <f>VLOOKUP($B179,'Basic Ratio'!$D$64:$AU$75,Graph!A169,FALSE)</f>
        <v>4.9320999999999997E-2</v>
      </c>
      <c r="I179" s="30">
        <f>VLOOKUP($B179,'Basic Ratio'!$D$76:$AU$87,Graph!A169,FALSE)</f>
        <v>8.5831000000000005E-2</v>
      </c>
      <c r="J179" s="30">
        <f>VLOOKUP($B179,'Basic Ratio'!$D$88:$AU$99,Graph!A169,FALSE)</f>
        <v>7.2376999999999997E-2</v>
      </c>
      <c r="K179" s="30">
        <f>VLOOKUP($B179,'Basic Ratio'!$D$100:$AU$111,Graph!A169,FALSE)</f>
        <v>8.5063E-2</v>
      </c>
      <c r="L179" s="30">
        <f>VLOOKUP($B179,'Basic Ratio'!$D$112:$AU$123,Graph!A169,FALSE)</f>
        <v>0.245589</v>
      </c>
      <c r="M179" s="30">
        <f>VLOOKUP($B179,'Basic Ratio'!$D$124:$AU$135,Graph!A169,FALSE)</f>
        <v>0.18758</v>
      </c>
      <c r="N179" s="30">
        <f>VLOOKUP($B179,'Basic Ratio'!$D$136:$AU$147,Graph!A169,FALSE)</f>
        <v>0.11046300000000001</v>
      </c>
    </row>
    <row r="180" spans="1:14" ht="13.5" customHeight="1">
      <c r="B180" s="188">
        <f>B165</f>
        <v>2019</v>
      </c>
      <c r="C180" s="127">
        <f>VLOOKUP($B180,'Basic Ratio'!$D$4:$AU$15,Graph!A169,FALSE)</f>
        <v>6.8071999999999994E-2</v>
      </c>
      <c r="D180" s="127">
        <f>VLOOKUP($B180,'Basic Ratio'!$D$16:$AU$27,Graph!A169,FALSE)</f>
        <v>3.0721999999999999E-2</v>
      </c>
      <c r="E180" s="127">
        <f>VLOOKUP($B180,'Basic Ratio'!$D$28:$AU$39,Graph!A169,FALSE)</f>
        <v>5.3015E-2</v>
      </c>
      <c r="F180" s="127">
        <f>VLOOKUP($B180,'Basic Ratio'!$D$40:$AU$51,Graph!A169,FALSE)</f>
        <v>9.8660999999999999E-2</v>
      </c>
      <c r="G180" s="127">
        <f>VLOOKUP($B180,'Basic Ratio'!$D$52:$AU$63,Graph!A169,FALSE)</f>
        <v>1.6615999999999999E-2</v>
      </c>
      <c r="H180" s="127">
        <f>VLOOKUP($B180,'Basic Ratio'!$D$64:$AU$75,Graph!A169,FALSE)</f>
        <v>5.3733999999999997E-2</v>
      </c>
      <c r="I180" s="127">
        <f>VLOOKUP($B180,'Basic Ratio'!$D$76:$AU$87,Graph!A169,FALSE)</f>
        <v>9.7867999999999997E-2</v>
      </c>
      <c r="J180" s="127">
        <f>VLOOKUP($B180,'Basic Ratio'!$D$88:$AU$99,Graph!A169,FALSE)</f>
        <v>0.167153</v>
      </c>
      <c r="K180" s="127">
        <f>VLOOKUP($B180,'Basic Ratio'!$D$100:$AU$111,Graph!A169,FALSE)</f>
        <v>9.0366000000000002E-2</v>
      </c>
      <c r="L180" s="127">
        <f>VLOOKUP($B180,'Basic Ratio'!$D$112:$AU$123,Graph!A169,FALSE)</f>
        <v>0.119894</v>
      </c>
      <c r="M180" s="127">
        <f>VLOOKUP($B180,'Basic Ratio'!$D$124:$AU$135,Graph!A169,FALSE)</f>
        <v>0.23935999999999999</v>
      </c>
      <c r="N180" s="127">
        <f>VLOOKUP($B180,'Basic Ratio'!$D$136:$AU$147,Graph!A169,FALSE)</f>
        <v>0.13577700000000001</v>
      </c>
    </row>
    <row r="184" spans="1:14" ht="3" customHeight="1"/>
    <row r="185" spans="1:14" ht="13.5" customHeight="1">
      <c r="A185" s="23">
        <v>17</v>
      </c>
      <c r="B185" s="24" t="s">
        <v>186</v>
      </c>
      <c r="F185" s="28" t="s">
        <v>1072</v>
      </c>
    </row>
    <row r="186" spans="1:14" ht="13.5" customHeight="1">
      <c r="B186" s="26"/>
      <c r="C186" s="189" t="str">
        <f>C170</f>
        <v>アサヒG</v>
      </c>
      <c r="D186" s="189" t="str">
        <f t="shared" ref="D186:N186" si="23">D170</f>
        <v>キリン</v>
      </c>
      <c r="E186" s="189" t="str">
        <f t="shared" si="23"/>
        <v>ｻﾝﾄﾘｰ飲料</v>
      </c>
      <c r="F186" s="189" t="str">
        <f t="shared" si="23"/>
        <v>花王</v>
      </c>
      <c r="G186" s="189" t="str">
        <f t="shared" si="23"/>
        <v>味の素</v>
      </c>
      <c r="H186" s="189" t="str">
        <f t="shared" si="23"/>
        <v>明治HD</v>
      </c>
      <c r="I186" s="189" t="str">
        <f t="shared" si="23"/>
        <v>ﾔｸﾙﾄ本社</v>
      </c>
      <c r="J186" s="190" t="str">
        <f t="shared" si="23"/>
        <v>Anheuser‑Busch InBev</v>
      </c>
      <c r="K186" s="190" t="str">
        <f t="shared" si="23"/>
        <v>Heineken</v>
      </c>
      <c r="L186" s="190" t="str">
        <f t="shared" si="23"/>
        <v>Diageo</v>
      </c>
      <c r="M186" s="190" t="str">
        <f t="shared" si="23"/>
        <v>Coca‑Cola</v>
      </c>
      <c r="N186" s="190" t="str">
        <f t="shared" si="23"/>
        <v>Nestlé</v>
      </c>
    </row>
    <row r="187" spans="1:14" ht="13.5" customHeight="1">
      <c r="B187" s="187">
        <f t="shared" ref="B187:B195" si="24">B188-1</f>
        <v>2010</v>
      </c>
      <c r="C187" s="88">
        <f>VLOOKUP($B187,'Basic Ratio'!$D$4:$AU$15,Graph!A185,FALSE)</f>
        <v>0.74355000000000004</v>
      </c>
      <c r="D187" s="88">
        <f>VLOOKUP($B187,'Basic Ratio'!$D$16:$AU$27,Graph!A185,FALSE)</f>
        <v>0.66610999999999998</v>
      </c>
      <c r="E187" s="88" t="e">
        <f>VLOOKUP($B187,'Basic Ratio'!$D$28:$AU$39,Graph!A185,FALSE)</f>
        <v>#N/A</v>
      </c>
      <c r="F187" s="88">
        <f>VLOOKUP($B187,'Basic Ratio'!$D$40:$AU$51,Graph!A185,FALSE)</f>
        <v>1.1365099999999999</v>
      </c>
      <c r="G187" s="88">
        <f>VLOOKUP($B187,'Basic Ratio'!$D$52:$AU$63,Graph!A185,FALSE)</f>
        <v>1.1184099999999999</v>
      </c>
      <c r="H187" s="88">
        <f>VLOOKUP($B187,'Basic Ratio'!$D$64:$AU$75,Graph!A185,FALSE)</f>
        <v>1.5404899999999999</v>
      </c>
      <c r="I187" s="88">
        <f>VLOOKUP($B187,'Basic Ratio'!$D$76:$AU$87,Graph!A185,FALSE)</f>
        <v>0.78174999999999994</v>
      </c>
      <c r="J187" s="88">
        <f>VLOOKUP($B187,'Basic Ratio'!$D$88:$AU$99,Graph!A185,FALSE)</f>
        <v>0.31997999999999999</v>
      </c>
      <c r="K187" s="88">
        <f>VLOOKUP($B187,'Basic Ratio'!$D$100:$AU$111,Graph!A185,FALSE)</f>
        <v>0.68883000000000005</v>
      </c>
      <c r="L187" s="88">
        <f>VLOOKUP($B187,'Basic Ratio'!$D$112:$AU$123,Graph!A185,FALSE)</f>
        <v>0.50653999999999999</v>
      </c>
      <c r="M187" s="88">
        <f>VLOOKUP($B187,'Basic Ratio'!$D$124:$AU$135,Graph!A185,FALSE)</f>
        <v>0.57765</v>
      </c>
      <c r="N187" s="88">
        <f>VLOOKUP($B187,'Basic Ratio'!$D$136:$AU$147,Graph!A185,FALSE)</f>
        <v>0.79093999999999998</v>
      </c>
    </row>
    <row r="188" spans="1:14" ht="13.5" customHeight="1">
      <c r="B188" s="188">
        <f t="shared" si="24"/>
        <v>2011</v>
      </c>
      <c r="C188" s="128">
        <f>VLOOKUP($B188,'Basic Ratio'!$D$4:$AU$15,Graph!A185,FALSE)</f>
        <v>0.71340000000000003</v>
      </c>
      <c r="D188" s="128">
        <f>VLOOKUP($B188,'Basic Ratio'!$D$16:$AU$27,Graph!A185,FALSE)</f>
        <v>0.63537999999999994</v>
      </c>
      <c r="E188" s="128" t="e">
        <f>VLOOKUP($B188,'Basic Ratio'!$D$28:$AU$38,Graph!A185,FALSE)</f>
        <v>#N/A</v>
      </c>
      <c r="F188" s="128" t="e">
        <f>VLOOKUP($B188,'Basic Ratio'!$D$40:$AU$51,Graph!A185,FALSE)</f>
        <v>#N/A</v>
      </c>
      <c r="G188" s="128">
        <f>VLOOKUP($B188,'Basic Ratio'!$D$52:$AU$63,Graph!A185,FALSE)</f>
        <v>1.10124</v>
      </c>
      <c r="H188" s="128">
        <f>VLOOKUP($B188,'Basic Ratio'!$D$64:$AU$75,Graph!A185,FALSE)</f>
        <v>1.5129699999999999</v>
      </c>
      <c r="I188" s="128">
        <f>VLOOKUP($B188,'Basic Ratio'!$D$76:$AU$87,Graph!A185,FALSE)</f>
        <v>0.79122999999999999</v>
      </c>
      <c r="J188" s="128" t="e">
        <f>VLOOKUP($B188,'Basic Ratio'!$D$88:$AU$99,Graph!A185,FALSE)</f>
        <v>#N/A</v>
      </c>
      <c r="K188" s="128">
        <f>VLOOKUP($B188,'Basic Ratio'!$D$100:$AU$111,Graph!A185,FALSE)</f>
        <v>0.63666999999999996</v>
      </c>
      <c r="L188" s="128">
        <f>VLOOKUP($B188,'Basic Ratio'!$D$112:$AU$123,Graph!A185,FALSE)</f>
        <v>0.50509000000000004</v>
      </c>
      <c r="M188" s="128">
        <f>VLOOKUP($B188,'Basic Ratio'!$D$124:$AU$135,Graph!A185,FALSE)</f>
        <v>0.60880999999999996</v>
      </c>
      <c r="N188" s="128">
        <f>VLOOKUP($B188,'Basic Ratio'!$D$136:$AU$147,Graph!A185,FALSE)</f>
        <v>0.74221000000000004</v>
      </c>
    </row>
    <row r="189" spans="1:14" ht="13.5" customHeight="1">
      <c r="B189" s="187">
        <f t="shared" si="24"/>
        <v>2012</v>
      </c>
      <c r="C189" s="88">
        <f>VLOOKUP($B189,'Basic Ratio'!$D$4:$AU$15,Graph!A185,FALSE)</f>
        <v>0.70916999999999997</v>
      </c>
      <c r="D189" s="88">
        <f>VLOOKUP($B189,'Basic Ratio'!$D$16:$AU$27,Graph!A185,FALSE)</f>
        <v>0.64444999999999997</v>
      </c>
      <c r="E189" s="88">
        <f>VLOOKUP($B189,'Basic Ratio'!$D$28:$AU$38,Graph!A185,FALSE)</f>
        <v>1.2045699999999999</v>
      </c>
      <c r="F189" s="88" t="e">
        <f>VLOOKUP($B189,'Basic Ratio'!$D$40:$AU$51,Graph!A185,FALSE)</f>
        <v>#N/A</v>
      </c>
      <c r="G189" s="88">
        <f>VLOOKUP($B189,'Basic Ratio'!$D$52:$AU$63,Graph!A185,FALSE)</f>
        <v>1.07131</v>
      </c>
      <c r="H189" s="88">
        <f>VLOOKUP($B189,'Basic Ratio'!$D$64:$AU$75,Graph!A185,FALSE)</f>
        <v>1.4673</v>
      </c>
      <c r="I189" s="88">
        <f>VLOOKUP($B189,'Basic Ratio'!$D$76:$AU$87,Graph!A185,FALSE)</f>
        <v>0.76417999999999997</v>
      </c>
      <c r="J189" s="88">
        <f>VLOOKUP($B189,'Basic Ratio'!$D$88:$AU$99,Graph!A185,FALSE)</f>
        <v>0.33829999999999999</v>
      </c>
      <c r="K189" s="88">
        <f>VLOOKUP($B189,'Basic Ratio'!$D$100:$AU$111,Graph!A185,FALSE)</f>
        <v>0.58260000000000001</v>
      </c>
      <c r="L189" s="88">
        <f>VLOOKUP($B189,'Basic Ratio'!$D$112:$AU$123,Graph!A185,FALSE)</f>
        <v>0.47750999999999999</v>
      </c>
      <c r="M189" s="88">
        <f>VLOOKUP($B189,'Basic Ratio'!$D$124:$AU$135,Graph!A185,FALSE)</f>
        <v>0.57799999999999996</v>
      </c>
      <c r="N189" s="88">
        <f>VLOOKUP($B189,'Basic Ratio'!$D$136:$AU$147,Graph!A185,FALSE)</f>
        <v>0.74951999999999996</v>
      </c>
    </row>
    <row r="190" spans="1:14" ht="13.5" customHeight="1">
      <c r="B190" s="188">
        <f t="shared" si="24"/>
        <v>2013</v>
      </c>
      <c r="C190" s="128">
        <f>VLOOKUP($B190,'Basic Ratio'!$D$4:$AU$15,Graph!A185,FALSE)</f>
        <v>0.97296000000000005</v>
      </c>
      <c r="D190" s="128">
        <f>VLOOKUP($B190,'Basic Ratio'!$D$16:$AU$27,Graph!A185,FALSE)</f>
        <v>0.66481999999999997</v>
      </c>
      <c r="E190" s="128">
        <f>VLOOKUP($B190,'Basic Ratio'!$D$28:$AU$38,Graph!A185,FALSE)</f>
        <v>1.06738</v>
      </c>
      <c r="F190" s="128">
        <f>VLOOKUP($B190,'Basic Ratio'!$D$40:$AU$51,Graph!A185,FALSE)</f>
        <v>1.2157500000000001</v>
      </c>
      <c r="G190" s="128">
        <f>VLOOKUP($B190,'Basic Ratio'!$D$52:$AU$63,Graph!A185,FALSE)</f>
        <v>0.90807000000000004</v>
      </c>
      <c r="H190" s="128">
        <f>VLOOKUP($B190,'Basic Ratio'!$D$64:$AU$75,Graph!A185,FALSE)</f>
        <v>1.4672099999999999</v>
      </c>
      <c r="I190" s="128">
        <f>VLOOKUP($B190,'Basic Ratio'!$D$76:$AU$87,Graph!A185,FALSE)</f>
        <v>0.73155999999999999</v>
      </c>
      <c r="J190" s="128">
        <f>VLOOKUP($B190,'Basic Ratio'!$D$88:$AU$99,Graph!A185,FALSE)</f>
        <v>0.32688</v>
      </c>
      <c r="K190" s="128">
        <f>VLOOKUP($B190,'Basic Ratio'!$D$100:$AU$111,Graph!A185,FALSE)</f>
        <v>0.55406</v>
      </c>
      <c r="L190" s="128">
        <f>VLOOKUP($B190,'Basic Ratio'!$D$112:$AU$123,Graph!A185,FALSE)</f>
        <v>0.42781999999999998</v>
      </c>
      <c r="M190" s="128">
        <f>VLOOKUP($B190,'Basic Ratio'!$D$124:$AU$135,Graph!A185,FALSE)</f>
        <v>0.53173999999999999</v>
      </c>
      <c r="N190" s="128">
        <f>VLOOKUP($B190,'Basic Ratio'!$D$136:$AU$147,Graph!A185,FALSE)</f>
        <v>0.75002999999999997</v>
      </c>
    </row>
    <row r="191" spans="1:14" ht="13.5" customHeight="1">
      <c r="B191" s="187">
        <f t="shared" si="24"/>
        <v>2014</v>
      </c>
      <c r="C191" s="88">
        <f>VLOOKUP($B191,'Basic Ratio'!$D$4:$AU$15,Graph!A185,FALSE)</f>
        <v>0.95782999999999996</v>
      </c>
      <c r="D191" s="88">
        <f>VLOOKUP($B191,'Basic Ratio'!$D$16:$AU$27,Graph!A185,FALSE)</f>
        <v>0.64631000000000005</v>
      </c>
      <c r="E191" s="88">
        <f>VLOOKUP($B191,'Basic Ratio'!$D$28:$AU$38,Graph!A185,FALSE)</f>
        <v>0.95040000000000002</v>
      </c>
      <c r="F191" s="88">
        <f>VLOOKUP($B191,'Basic Ratio'!$D$40:$AU$51,Graph!A185,FALSE)</f>
        <v>1.2023999999999999</v>
      </c>
      <c r="G191" s="88">
        <f>VLOOKUP($B191,'Basic Ratio'!$D$52:$AU$63,Graph!A185,FALSE)</f>
        <v>0.8579</v>
      </c>
      <c r="H191" s="88">
        <f>VLOOKUP($B191,'Basic Ratio'!$D$64:$AU$75,Graph!A185,FALSE)</f>
        <v>1.4016599999999999</v>
      </c>
      <c r="I191" s="88">
        <f>VLOOKUP($B191,'Basic Ratio'!$D$76:$AU$87,Graph!A185,FALSE)</f>
        <v>0.66971999999999998</v>
      </c>
      <c r="J191" s="88">
        <f>VLOOKUP($B191,'Basic Ratio'!$D$88:$AU$99,Graph!A185,FALSE)</f>
        <v>0.33117999999999997</v>
      </c>
      <c r="K191" s="88">
        <f>VLOOKUP($B191,'Basic Ratio'!$D$100:$AU$111,Graph!A185,FALSE)</f>
        <v>0.56498999999999999</v>
      </c>
      <c r="L191" s="88">
        <f>VLOOKUP($B191,'Basic Ratio'!$D$112:$AU$123,Graph!A185,FALSE)</f>
        <v>0.44345000000000001</v>
      </c>
      <c r="M191" s="88">
        <f>VLOOKUP($B191,'Basic Ratio'!$D$124:$AU$135,Graph!A185,FALSE)</f>
        <v>0.50526000000000004</v>
      </c>
      <c r="N191" s="88">
        <f>VLOOKUP($B191,'Basic Ratio'!$D$136:$AU$147,Graph!A185,FALSE)</f>
        <v>0.72365000000000002</v>
      </c>
    </row>
    <row r="192" spans="1:14" ht="13.5" customHeight="1">
      <c r="B192" s="188">
        <f t="shared" si="24"/>
        <v>2015</v>
      </c>
      <c r="C192" s="128">
        <f>VLOOKUP($B192,'Basic Ratio'!$D$4:$AU$15,Graph!A185,FALSE)</f>
        <v>0.96787000000000001</v>
      </c>
      <c r="D192" s="128">
        <f>VLOOKUP($B192,'Basic Ratio'!$D$16:$AU$27,Graph!A185,FALSE)</f>
        <v>0.69921</v>
      </c>
      <c r="E192" s="128">
        <f>VLOOKUP($B192,'Basic Ratio'!$D$28:$AU$38,Graph!A185,FALSE)</f>
        <v>0.96118999999999999</v>
      </c>
      <c r="F192" s="128">
        <f>VLOOKUP($B192,'Basic Ratio'!$D$40:$AU$51,Graph!A185,FALSE)</f>
        <v>1.1868799999999999</v>
      </c>
      <c r="G192" s="128">
        <f>VLOOKUP($B192,'Basic Ratio'!$D$52:$AU$63,Graph!A185,FALSE)</f>
        <v>0.94186999999999999</v>
      </c>
      <c r="H192" s="128">
        <f>VLOOKUP($B192,'Basic Ratio'!$D$64:$AU$75,Graph!A185,FALSE)</f>
        <v>1.4118900000000001</v>
      </c>
      <c r="I192" s="128">
        <f>VLOOKUP($B192,'Basic Ratio'!$D$76:$AU$87,Graph!A185,FALSE)</f>
        <v>0.67493999999999998</v>
      </c>
      <c r="J192" s="128">
        <f>VLOOKUP($B192,'Basic Ratio'!$D$88:$AU$99,Graph!A185,FALSE)</f>
        <v>0.31462000000000001</v>
      </c>
      <c r="K192" s="128">
        <f>VLOOKUP($B192,'Basic Ratio'!$D$100:$AU$111,Graph!A185,FALSE)</f>
        <v>0.54730999999999996</v>
      </c>
      <c r="L192" s="128">
        <f>VLOOKUP($B192,'Basic Ratio'!$D$112:$AU$123,Graph!A185,FALSE)</f>
        <v>0.38622000000000001</v>
      </c>
      <c r="M192" s="128">
        <f>VLOOKUP($B192,'Basic Ratio'!$D$124:$AU$135,Graph!A185,FALSE)</f>
        <v>0.48670000000000002</v>
      </c>
      <c r="N192" s="128">
        <f>VLOOKUP($B192,'Basic Ratio'!$D$136:$AU$147,Graph!A185,FALSE)</f>
        <v>0.69206000000000001</v>
      </c>
    </row>
    <row r="193" spans="1:14" ht="13.5" customHeight="1">
      <c r="B193" s="187">
        <f t="shared" si="24"/>
        <v>2016</v>
      </c>
      <c r="C193" s="88">
        <f>VLOOKUP($B193,'Basic Ratio'!$D$4:$AU$15,Graph!A185,FALSE)</f>
        <v>0.85602999999999996</v>
      </c>
      <c r="D193" s="88">
        <f>VLOOKUP($B193,'Basic Ratio'!$D$16:$AU$27,Graph!A185,FALSE)</f>
        <v>0.76190000000000002</v>
      </c>
      <c r="E193" s="88">
        <f>VLOOKUP($B193,'Basic Ratio'!$D$28:$AU$38,Graph!A185,FALSE)</f>
        <v>0.98985999999999996</v>
      </c>
      <c r="F193" s="88">
        <f>VLOOKUP($B193,'Basic Ratio'!$D$40:$AU$51,Graph!A185,FALSE)</f>
        <v>1.1126</v>
      </c>
      <c r="G193" s="88">
        <f>VLOOKUP($B193,'Basic Ratio'!$D$52:$AU$63,Graph!A185,FALSE)</f>
        <v>0.83509</v>
      </c>
      <c r="H193" s="88">
        <f>VLOOKUP($B193,'Basic Ratio'!$D$64:$AU$75,Graph!A185,FALSE)</f>
        <v>1.4281299999999999</v>
      </c>
      <c r="I193" s="88">
        <f>VLOOKUP($B193,'Basic Ratio'!$D$76:$AU$87,Graph!A185,FALSE)</f>
        <v>0.65042</v>
      </c>
      <c r="J193" s="88">
        <f>VLOOKUP($B193,'Basic Ratio'!$D$88:$AU$99,Graph!A185,FALSE)</f>
        <v>0.23269000000000001</v>
      </c>
      <c r="K193" s="88">
        <f>VLOOKUP($B193,'Basic Ratio'!$D$100:$AU$111,Graph!A185,FALSE)</f>
        <v>0.52344000000000002</v>
      </c>
      <c r="L193" s="88">
        <f>VLOOKUP($B193,'Basic Ratio'!$D$112:$AU$123,Graph!A185,FALSE)</f>
        <v>0.42031000000000002</v>
      </c>
      <c r="M193" s="88">
        <f>VLOOKUP($B193,'Basic Ratio'!$D$124:$AU$135,Graph!A185,FALSE)</f>
        <v>0.47232000000000002</v>
      </c>
      <c r="N193" s="88">
        <f>VLOOKUP($B193,'Basic Ratio'!$D$136:$AU$147,Graph!A185,FALSE)</f>
        <v>0.70174999999999998</v>
      </c>
    </row>
    <row r="194" spans="1:14" ht="13.5" customHeight="1">
      <c r="B194" s="188">
        <f t="shared" si="24"/>
        <v>2017</v>
      </c>
      <c r="C194" s="128">
        <f>VLOOKUP($B194,'Basic Ratio'!$D$4:$AU$15,Graph!A185,FALSE)</f>
        <v>0.76746000000000003</v>
      </c>
      <c r="D194" s="128">
        <f>VLOOKUP($B194,'Basic Ratio'!$D$16:$AU$27,Graph!A185,FALSE)</f>
        <v>0.77310999999999996</v>
      </c>
      <c r="E194" s="128">
        <f>VLOOKUP($B194,'Basic Ratio'!$D$28:$AU$38,Graph!A185,FALSE)</f>
        <v>0.85457000000000005</v>
      </c>
      <c r="F194" s="128">
        <f>VLOOKUP($B194,'Basic Ratio'!$D$40:$AU$51,Graph!A185,FALSE)</f>
        <v>1.07707</v>
      </c>
      <c r="G194" s="128">
        <f>VLOOKUP($B194,'Basic Ratio'!$D$52:$AU$63,Graph!A185,FALSE)</f>
        <v>0.82869000000000004</v>
      </c>
      <c r="H194" s="128">
        <f>VLOOKUP($B194,'Basic Ratio'!$D$64:$AU$75,Graph!A185,FALSE)</f>
        <v>1.3700300000000001</v>
      </c>
      <c r="I194" s="128">
        <f>VLOOKUP($B194,'Basic Ratio'!$D$76:$AU$87,Graph!A185,FALSE)</f>
        <v>0.65993999999999997</v>
      </c>
      <c r="J194" s="128">
        <f>VLOOKUP($B194,'Basic Ratio'!$D$88:$AU$99,Graph!A185,FALSE)</f>
        <v>0.22456000000000001</v>
      </c>
      <c r="K194" s="128">
        <f>VLOOKUP($B194,'Basic Ratio'!$D$100:$AU$111,Graph!A185,FALSE)</f>
        <v>0.53783999999999998</v>
      </c>
      <c r="L194" s="128">
        <f>VLOOKUP($B194,'Basic Ratio'!$D$112:$AU$123,Graph!A185,FALSE)</f>
        <v>0.41538000000000003</v>
      </c>
      <c r="M194" s="128">
        <f>VLOOKUP($B194,'Basic Ratio'!$D$124:$AU$135,Graph!A185,FALSE)</f>
        <v>0.41345999999999999</v>
      </c>
      <c r="N194" s="128">
        <f>VLOOKUP($B194,'Basic Ratio'!$D$136:$AU$147,Graph!A185,FALSE)</f>
        <v>0.67837000000000003</v>
      </c>
    </row>
    <row r="195" spans="1:14" ht="13.5" customHeight="1">
      <c r="B195" s="187">
        <f t="shared" si="24"/>
        <v>2018</v>
      </c>
      <c r="C195" s="88">
        <f>VLOOKUP($B195,'Basic Ratio'!$D$4:$AU$15,Graph!A185,FALSE)</f>
        <v>0.65990000000000004</v>
      </c>
      <c r="D195" s="88">
        <f>VLOOKUP($B195,'Basic Ratio'!$D$16:$AU$27,Graph!A185,FALSE)</f>
        <v>0.82111999999999996</v>
      </c>
      <c r="E195" s="88">
        <f>VLOOKUP($B195,'Basic Ratio'!$D$28:$AU$38,Graph!A185,FALSE)</f>
        <v>0.84552000000000005</v>
      </c>
      <c r="F195" s="88">
        <f>VLOOKUP($B195,'Basic Ratio'!$D$40:$AU$51,Graph!A185,FALSE)</f>
        <v>1.0442</v>
      </c>
      <c r="G195" s="88">
        <f>VLOOKUP($B195,'Basic Ratio'!$D$52:$AU$63,Graph!A185,FALSE)</f>
        <v>0.79971000000000003</v>
      </c>
      <c r="H195" s="88">
        <f>VLOOKUP($B195,'Basic Ratio'!$D$64:$AU$75,Graph!A185,FALSE)</f>
        <v>1.29874</v>
      </c>
      <c r="I195" s="88">
        <f>VLOOKUP($B195,'Basic Ratio'!$D$76:$AU$87,Graph!A185,FALSE)</f>
        <v>0.65134999999999998</v>
      </c>
      <c r="J195" s="88">
        <f>VLOOKUP($B195,'Basic Ratio'!$D$88:$AU$99,Graph!A185,FALSE)</f>
        <v>0.22101000000000001</v>
      </c>
      <c r="K195" s="88">
        <f>VLOOKUP($B195,'Basic Ratio'!$D$100:$AU$111,Graph!A185,FALSE)</f>
        <v>0.54069999999999996</v>
      </c>
      <c r="L195" s="88">
        <f>VLOOKUP($B195,'Basic Ratio'!$D$112:$AU$123,Graph!A185,FALSE)</f>
        <v>0.42179</v>
      </c>
      <c r="M195" s="88">
        <f>VLOOKUP($B195,'Basic Ratio'!$D$124:$AU$135,Graph!A185,FALSE)</f>
        <v>0.40090999999999999</v>
      </c>
      <c r="N195" s="88">
        <f>VLOOKUP($B195,'Basic Ratio'!$D$136:$AU$147,Graph!A185,FALSE)</f>
        <v>0.67906</v>
      </c>
    </row>
    <row r="196" spans="1:14" ht="13.5" customHeight="1">
      <c r="B196" s="188">
        <f>B180</f>
        <v>2019</v>
      </c>
      <c r="C196" s="128">
        <f>VLOOKUP($B196,'Basic Ratio'!$D$4:$AU$15,Graph!A185,FALSE)</f>
        <v>0.67171000000000003</v>
      </c>
      <c r="D196" s="128">
        <f>VLOOKUP($B196,'Basic Ratio'!$D$16:$AU$27,Graph!A185,FALSE)</f>
        <v>0.82320000000000004</v>
      </c>
      <c r="E196" s="128">
        <f>VLOOKUP($B196,'Basic Ratio'!$D$28:$AU$39,Graph!A185,FALSE)</f>
        <v>0.83650000000000002</v>
      </c>
      <c r="F196" s="128">
        <f>VLOOKUP($B196,'Basic Ratio'!$D$40:$AU$51,Graph!A185,FALSE)</f>
        <v>0.96455000000000002</v>
      </c>
      <c r="G196" s="128">
        <f>VLOOKUP($B196,'Basic Ratio'!$D$52:$AU$63,Graph!A185,FALSE)</f>
        <v>0.80076000000000003</v>
      </c>
      <c r="H196" s="128">
        <f>VLOOKUP($B196,'Basic Ratio'!$D$64:$AU$75,Graph!A185,FALSE)</f>
        <v>1.2509699999999999</v>
      </c>
      <c r="I196" s="128">
        <f>VLOOKUP($B196,'Basic Ratio'!$D$76:$AU$87,Graph!A185,FALSE)</f>
        <v>0.65147999999999995</v>
      </c>
      <c r="J196" s="128">
        <f>VLOOKUP($B196,'Basic Ratio'!$D$88:$AU$99,Graph!A185,FALSE)</f>
        <v>0.22242999999999999</v>
      </c>
      <c r="K196" s="128">
        <f>VLOOKUP($B196,'Basic Ratio'!$D$100:$AU$111,Graph!A185,FALSE)</f>
        <v>0.54073000000000004</v>
      </c>
      <c r="L196" s="128">
        <f>VLOOKUP($B196,'Basic Ratio'!$D$112:$AU$123,Graph!A185,FALSE)</f>
        <v>0.36381999999999998</v>
      </c>
      <c r="M196" s="128">
        <f>VLOOKUP($B196,'Basic Ratio'!$D$124:$AU$135,Graph!A185,FALSE)</f>
        <v>0.43947000000000003</v>
      </c>
      <c r="N196" s="128">
        <f>VLOOKUP($B196,'Basic Ratio'!$D$136:$AU$147,Graph!A185,FALSE)</f>
        <v>0.70099</v>
      </c>
    </row>
    <row r="200" spans="1:14" ht="13.5" customHeight="1">
      <c r="A200" s="23">
        <v>18</v>
      </c>
      <c r="B200" s="24" t="s">
        <v>187</v>
      </c>
      <c r="F200" s="28" t="s">
        <v>1073</v>
      </c>
    </row>
    <row r="201" spans="1:14" ht="13.5" customHeight="1">
      <c r="B201" s="26"/>
      <c r="C201" s="189" t="str">
        <f>C186</f>
        <v>アサヒG</v>
      </c>
      <c r="D201" s="189" t="str">
        <f t="shared" ref="D201:N201" si="25">D186</f>
        <v>キリン</v>
      </c>
      <c r="E201" s="189" t="str">
        <f t="shared" si="25"/>
        <v>ｻﾝﾄﾘｰ飲料</v>
      </c>
      <c r="F201" s="189" t="str">
        <f t="shared" si="25"/>
        <v>花王</v>
      </c>
      <c r="G201" s="189" t="str">
        <f t="shared" si="25"/>
        <v>味の素</v>
      </c>
      <c r="H201" s="189" t="str">
        <f t="shared" si="25"/>
        <v>明治HD</v>
      </c>
      <c r="I201" s="189" t="str">
        <f t="shared" si="25"/>
        <v>ﾔｸﾙﾄ本社</v>
      </c>
      <c r="J201" s="190" t="str">
        <f t="shared" si="25"/>
        <v>Anheuser‑Busch InBev</v>
      </c>
      <c r="K201" s="190" t="str">
        <f t="shared" si="25"/>
        <v>Heineken</v>
      </c>
      <c r="L201" s="190" t="str">
        <f t="shared" si="25"/>
        <v>Diageo</v>
      </c>
      <c r="M201" s="190" t="str">
        <f t="shared" si="25"/>
        <v>Coca‑Cola</v>
      </c>
      <c r="N201" s="190" t="str">
        <f t="shared" si="25"/>
        <v>Nestlé</v>
      </c>
    </row>
    <row r="202" spans="1:14" ht="13.5" customHeight="1">
      <c r="B202" s="187">
        <f t="shared" ref="B202:B210" si="26">B203-1</f>
        <v>2010</v>
      </c>
      <c r="C202" s="88">
        <f>VLOOKUP($B202,'Basic Ratio'!$D$4:$AU$15,Graph!A200,FALSE)</f>
        <v>1.82575</v>
      </c>
      <c r="D202" s="88">
        <f>VLOOKUP($B202,'Basic Ratio'!$D$16:$AU$27,Graph!A200,FALSE)</f>
        <v>2.4251900000000002</v>
      </c>
      <c r="E202" s="88" t="e">
        <f>VLOOKUP($B202,'Basic Ratio'!$D$28:$AU$39,Graph!A200,FALSE)</f>
        <v>#N/A</v>
      </c>
      <c r="F202" s="88">
        <f>VLOOKUP($B202,'Basic Ratio'!$D$40:$AU$51,Graph!A200,FALSE)</f>
        <v>4.7801400000000003</v>
      </c>
      <c r="G202" s="88">
        <f>VLOOKUP($B202,'Basic Ratio'!$D$52:$AU$63,Graph!A200,FALSE)</f>
        <v>3.01966</v>
      </c>
      <c r="H202" s="88">
        <f>VLOOKUP($B202,'Basic Ratio'!$D$64:$AU$75,Graph!A200,FALSE)</f>
        <v>3.3369</v>
      </c>
      <c r="I202" s="88">
        <f>VLOOKUP($B202,'Basic Ratio'!$D$76:$AU$87,Graph!A200,FALSE)</f>
        <v>2.3168199999999999</v>
      </c>
      <c r="J202" s="88">
        <f>VLOOKUP($B202,'Basic Ratio'!$D$88:$AU$99,Graph!A200,FALSE)</f>
        <v>2.2437399999999998</v>
      </c>
      <c r="K202" s="88">
        <f>VLOOKUP($B202,'Basic Ratio'!$D$100:$AU$111,Graph!A200,FALSE)</f>
        <v>2.3544999999999998</v>
      </c>
      <c r="L202" s="88">
        <f>VLOOKUP($B202,'Basic Ratio'!$D$112:$AU$123,Graph!A200,FALSE)</f>
        <v>4.00969</v>
      </c>
      <c r="M202" s="88">
        <f>VLOOKUP($B202,'Basic Ratio'!$D$124:$AU$135,Graph!A200,FALSE)</f>
        <v>2.89188</v>
      </c>
      <c r="N202" s="88">
        <f>VLOOKUP($B202,'Basic Ratio'!$D$136:$AU$147,Graph!A200,FALSE)</f>
        <v>4.0902000000000003</v>
      </c>
    </row>
    <row r="203" spans="1:14" ht="13.5" customHeight="1">
      <c r="B203" s="188">
        <f t="shared" si="26"/>
        <v>2011</v>
      </c>
      <c r="C203" s="128">
        <f>VLOOKUP($B203,'Basic Ratio'!$D$4:$AU$15,Graph!A200,FALSE)</f>
        <v>1.91526</v>
      </c>
      <c r="D203" s="128">
        <f>VLOOKUP($B203,'Basic Ratio'!$D$16:$AU$27,Graph!A200,FALSE)</f>
        <v>2.3264399999999998</v>
      </c>
      <c r="E203" s="128" t="e">
        <f>VLOOKUP($B203,'Basic Ratio'!$D$28:$AU$38,Graph!A200,FALSE)</f>
        <v>#N/A</v>
      </c>
      <c r="F203" s="128" t="e">
        <f>VLOOKUP($B203,'Basic Ratio'!$D$40:$AU$51,Graph!A200,FALSE)</f>
        <v>#N/A</v>
      </c>
      <c r="G203" s="128">
        <f>VLOOKUP($B203,'Basic Ratio'!$D$52:$AU$63,Graph!A200,FALSE)</f>
        <v>3.0829499999999999</v>
      </c>
      <c r="H203" s="128">
        <f>VLOOKUP($B203,'Basic Ratio'!$D$64:$AU$75,Graph!A200,FALSE)</f>
        <v>3.4340099999999998</v>
      </c>
      <c r="I203" s="128">
        <f>VLOOKUP($B203,'Basic Ratio'!$D$76:$AU$87,Graph!A200,FALSE)</f>
        <v>2.3093900000000001</v>
      </c>
      <c r="J203" s="128" t="e">
        <f>VLOOKUP($B203,'Basic Ratio'!$D$88:$AU$99,Graph!A200,FALSE)</f>
        <v>#N/A</v>
      </c>
      <c r="K203" s="128">
        <f>VLOOKUP($B203,'Basic Ratio'!$D$100:$AU$111,Graph!A200,FALSE)</f>
        <v>2.2027399999999999</v>
      </c>
      <c r="L203" s="128">
        <f>VLOOKUP($B203,'Basic Ratio'!$D$112:$AU$123,Graph!A200,FALSE)</f>
        <v>3.8519199999999998</v>
      </c>
      <c r="M203" s="128">
        <f>VLOOKUP($B203,'Basic Ratio'!$D$124:$AU$135,Graph!A200,FALSE)</f>
        <v>3.1377299999999999</v>
      </c>
      <c r="N203" s="128">
        <f>VLOOKUP($B203,'Basic Ratio'!$D$136:$AU$147,Graph!A200,FALSE)</f>
        <v>3.6895799999999999</v>
      </c>
    </row>
    <row r="204" spans="1:14" ht="13.5" customHeight="1">
      <c r="B204" s="187">
        <f t="shared" si="26"/>
        <v>2012</v>
      </c>
      <c r="C204" s="88">
        <f>VLOOKUP($B204,'Basic Ratio'!$D$4:$AU$15,Graph!A200,FALSE)</f>
        <v>2.0661800000000001</v>
      </c>
      <c r="D204" s="88">
        <f>VLOOKUP($B204,'Basic Ratio'!$D$16:$AU$27,Graph!A200,FALSE)</f>
        <v>2.44964</v>
      </c>
      <c r="E204" s="88">
        <f>VLOOKUP($B204,'Basic Ratio'!$D$28:$AU$38,Graph!A200,FALSE)</f>
        <v>4.40578</v>
      </c>
      <c r="F204" s="88" t="e">
        <f>VLOOKUP($B204,'Basic Ratio'!$D$40:$AU$51,Graph!A200,FALSE)</f>
        <v>#N/A</v>
      </c>
      <c r="G204" s="88">
        <f>VLOOKUP($B204,'Basic Ratio'!$D$52:$AU$63,Graph!A200,FALSE)</f>
        <v>3.1691600000000002</v>
      </c>
      <c r="H204" s="88">
        <f>VLOOKUP($B204,'Basic Ratio'!$D$64:$AU$75,Graph!A200,FALSE)</f>
        <v>3.6146500000000001</v>
      </c>
      <c r="I204" s="88">
        <f>VLOOKUP($B204,'Basic Ratio'!$D$76:$AU$87,Graph!A200,FALSE)</f>
        <v>2.2199</v>
      </c>
      <c r="J204" s="88">
        <f>VLOOKUP($B204,'Basic Ratio'!$D$88:$AU$99,Graph!A200,FALSE)</f>
        <v>2.4479299999999999</v>
      </c>
      <c r="K204" s="88">
        <f>VLOOKUP($B204,'Basic Ratio'!$D$100:$AU$111,Graph!A200,FALSE)</f>
        <v>2.2010299999999998</v>
      </c>
      <c r="L204" s="88">
        <f>VLOOKUP($B204,'Basic Ratio'!$D$112:$AU$123,Graph!A200,FALSE)</f>
        <v>3.5338400000000001</v>
      </c>
      <c r="M204" s="88">
        <f>VLOOKUP($B204,'Basic Ratio'!$D$124:$AU$135,Graph!A200,FALSE)</f>
        <v>3.2648000000000001</v>
      </c>
      <c r="N204" s="88">
        <f>VLOOKUP($B204,'Basic Ratio'!$D$136:$AU$147,Graph!A200,FALSE)</f>
        <v>3.5583100000000001</v>
      </c>
    </row>
    <row r="205" spans="1:14" ht="13.5" customHeight="1">
      <c r="B205" s="188">
        <f t="shared" si="26"/>
        <v>2013</v>
      </c>
      <c r="C205" s="128">
        <f>VLOOKUP($B205,'Basic Ratio'!$D$4:$AU$15,Graph!A200,FALSE)</f>
        <v>2.9363000000000001</v>
      </c>
      <c r="D205" s="128">
        <f>VLOOKUP($B205,'Basic Ratio'!$D$16:$AU$27,Graph!A200,FALSE)</f>
        <v>2.54453</v>
      </c>
      <c r="E205" s="128">
        <f>VLOOKUP($B205,'Basic Ratio'!$D$28:$AU$38,Graph!A200,FALSE)</f>
        <v>4.09138</v>
      </c>
      <c r="F205" s="128">
        <f>VLOOKUP($B205,'Basic Ratio'!$D$40:$AU$51,Graph!A200,FALSE)</f>
        <v>4.9665699999999999</v>
      </c>
      <c r="G205" s="128">
        <f>VLOOKUP($B205,'Basic Ratio'!$D$52:$AU$63,Graph!A200,FALSE)</f>
        <v>2.7901500000000001</v>
      </c>
      <c r="H205" s="128">
        <f>VLOOKUP($B205,'Basic Ratio'!$D$64:$AU$75,Graph!A200,FALSE)</f>
        <v>3.6002900000000002</v>
      </c>
      <c r="I205" s="128">
        <f>VLOOKUP($B205,'Basic Ratio'!$D$76:$AU$87,Graph!A200,FALSE)</f>
        <v>2.0926100000000001</v>
      </c>
      <c r="J205" s="128">
        <f>VLOOKUP($B205,'Basic Ratio'!$D$88:$AU$99,Graph!A200,FALSE)</f>
        <v>2.3129900000000001</v>
      </c>
      <c r="K205" s="128">
        <f>VLOOKUP($B205,'Basic Ratio'!$D$100:$AU$111,Graph!A200,FALSE)</f>
        <v>2.2202600000000001</v>
      </c>
      <c r="L205" s="128">
        <f>VLOOKUP($B205,'Basic Ratio'!$D$112:$AU$123,Graph!A200,FALSE)</f>
        <v>2.9915400000000001</v>
      </c>
      <c r="M205" s="128">
        <f>VLOOKUP($B205,'Basic Ratio'!$D$124:$AU$135,Graph!A200,FALSE)</f>
        <v>3.18269</v>
      </c>
      <c r="N205" s="128">
        <f>VLOOKUP($B205,'Basic Ratio'!$D$136:$AU$147,Graph!A200,FALSE)</f>
        <v>3.4550700000000001</v>
      </c>
    </row>
    <row r="206" spans="1:14" ht="13.5" customHeight="1">
      <c r="B206" s="187">
        <f t="shared" si="26"/>
        <v>2014</v>
      </c>
      <c r="C206" s="88">
        <f>VLOOKUP($B206,'Basic Ratio'!$D$4:$AU$15,Graph!A200,FALSE)</f>
        <v>3.0017299999999998</v>
      </c>
      <c r="D206" s="88">
        <f>VLOOKUP($B206,'Basic Ratio'!$D$16:$AU$27,Graph!A200,FALSE)</f>
        <v>2.4244400000000002</v>
      </c>
      <c r="E206" s="88">
        <f>VLOOKUP($B206,'Basic Ratio'!$D$28:$AU$38,Graph!A200,FALSE)</f>
        <v>3.8571599999999999</v>
      </c>
      <c r="F206" s="88">
        <f>VLOOKUP($B206,'Basic Ratio'!$D$40:$AU$51,Graph!A200,FALSE)</f>
        <v>4.7929899999999996</v>
      </c>
      <c r="G206" s="88">
        <f>VLOOKUP($B206,'Basic Ratio'!$D$52:$AU$63,Graph!A200,FALSE)</f>
        <v>2.71095</v>
      </c>
      <c r="H206" s="88">
        <f>VLOOKUP($B206,'Basic Ratio'!$D$64:$AU$75,Graph!A200,FALSE)</f>
        <v>3.4217499999999998</v>
      </c>
      <c r="I206" s="88">
        <f>VLOOKUP($B206,'Basic Ratio'!$D$76:$AU$87,Graph!A200,FALSE)</f>
        <v>1.8880399999999999</v>
      </c>
      <c r="J206" s="88">
        <f>VLOOKUP($B206,'Basic Ratio'!$D$88:$AU$99,Graph!A200,FALSE)</f>
        <v>2.28728</v>
      </c>
      <c r="K206" s="88">
        <f>VLOOKUP($B206,'Basic Ratio'!$D$100:$AU$111,Graph!A200,FALSE)</f>
        <v>2.2428400000000002</v>
      </c>
      <c r="L206" s="88">
        <f>VLOOKUP($B206,'Basic Ratio'!$D$112:$AU$123,Graph!A200,FALSE)</f>
        <v>3.0360800000000001</v>
      </c>
      <c r="M206" s="88">
        <f>VLOOKUP($B206,'Basic Ratio'!$D$124:$AU$135,Graph!A200,FALSE)</f>
        <v>3.1079699999999999</v>
      </c>
      <c r="N206" s="88">
        <f>VLOOKUP($B206,'Basic Ratio'!$D$136:$AU$147,Graph!A200,FALSE)</f>
        <v>3.3214600000000001</v>
      </c>
    </row>
    <row r="207" spans="1:14" ht="13.5" customHeight="1">
      <c r="B207" s="188">
        <f t="shared" si="26"/>
        <v>2015</v>
      </c>
      <c r="C207" s="128">
        <f>VLOOKUP($B207,'Basic Ratio'!$D$4:$AU$15,Graph!A200,FALSE)</f>
        <v>3.12825</v>
      </c>
      <c r="D207" s="128">
        <f>VLOOKUP($B207,'Basic Ratio'!$D$16:$AU$27,Graph!A200,FALSE)</f>
        <v>2.50467</v>
      </c>
      <c r="E207" s="128">
        <f>VLOOKUP($B207,'Basic Ratio'!$D$28:$AU$38,Graph!A200,FALSE)</f>
        <v>4.0206900000000001</v>
      </c>
      <c r="F207" s="128">
        <f>VLOOKUP($B207,'Basic Ratio'!$D$40:$AU$51,Graph!A200,FALSE)</f>
        <v>4.6330499999999999</v>
      </c>
      <c r="G207" s="128">
        <f>VLOOKUP($B207,'Basic Ratio'!$D$52:$AU$63,Graph!A200,FALSE)</f>
        <v>3.0825900000000002</v>
      </c>
      <c r="H207" s="128">
        <f>VLOOKUP($B207,'Basic Ratio'!$D$64:$AU$75,Graph!A200,FALSE)</f>
        <v>3.48468</v>
      </c>
      <c r="I207" s="128">
        <f>VLOOKUP($B207,'Basic Ratio'!$D$76:$AU$87,Graph!A200,FALSE)</f>
        <v>1.9166399999999999</v>
      </c>
      <c r="J207" s="128">
        <f>VLOOKUP($B207,'Basic Ratio'!$D$88:$AU$99,Graph!A200,FALSE)</f>
        <v>2.22384</v>
      </c>
      <c r="K207" s="128">
        <f>VLOOKUP($B207,'Basic Ratio'!$D$100:$AU$111,Graph!A200,FALSE)</f>
        <v>2.24532</v>
      </c>
      <c r="L207" s="128">
        <f>VLOOKUP($B207,'Basic Ratio'!$D$112:$AU$123,Graph!A200,FALSE)</f>
        <v>2.7697799999999999</v>
      </c>
      <c r="M207" s="128">
        <f>VLOOKUP($B207,'Basic Ratio'!$D$124:$AU$135,Graph!A200,FALSE)</f>
        <v>3.2564299999999999</v>
      </c>
      <c r="N207" s="128">
        <f>VLOOKUP($B207,'Basic Ratio'!$D$136:$AU$147,Graph!A200,FALSE)</f>
        <v>3.23956</v>
      </c>
    </row>
    <row r="208" spans="1:14" ht="13.5" customHeight="1">
      <c r="B208" s="187">
        <f t="shared" si="26"/>
        <v>2016</v>
      </c>
      <c r="C208" s="88">
        <f>VLOOKUP($B208,'Basic Ratio'!$D$4:$AU$15,Graph!A200,FALSE)</f>
        <v>2.9611399999999999</v>
      </c>
      <c r="D208" s="88">
        <f>VLOOKUP($B208,'Basic Ratio'!$D$16:$AU$27,Graph!A200,FALSE)</f>
        <v>2.7466599999999999</v>
      </c>
      <c r="E208" s="88">
        <f>VLOOKUP($B208,'Basic Ratio'!$D$28:$AU$38,Graph!A200,FALSE)</f>
        <v>4.1092700000000004</v>
      </c>
      <c r="F208" s="88">
        <f>VLOOKUP($B208,'Basic Ratio'!$D$40:$AU$51,Graph!A200,FALSE)</f>
        <v>4.1731499999999997</v>
      </c>
      <c r="G208" s="88">
        <f>VLOOKUP($B208,'Basic Ratio'!$D$52:$AU$63,Graph!A200,FALSE)</f>
        <v>2.79922</v>
      </c>
      <c r="H208" s="88">
        <f>VLOOKUP($B208,'Basic Ratio'!$D$64:$AU$75,Graph!A200,FALSE)</f>
        <v>3.4740099999999998</v>
      </c>
      <c r="I208" s="88">
        <f>VLOOKUP($B208,'Basic Ratio'!$D$76:$AU$87,Graph!A200,FALSE)</f>
        <v>1.8910800000000001</v>
      </c>
      <c r="J208" s="88">
        <f>VLOOKUP($B208,'Basic Ratio'!$D$88:$AU$99,Graph!A200,FALSE)</f>
        <v>2.01532</v>
      </c>
      <c r="K208" s="88">
        <f>VLOOKUP($B208,'Basic Ratio'!$D$100:$AU$111,Graph!A200,FALSE)</f>
        <v>2.2138</v>
      </c>
      <c r="L208" s="88">
        <f>VLOOKUP($B208,'Basic Ratio'!$D$112:$AU$123,Graph!A200,FALSE)</f>
        <v>3.0525600000000002</v>
      </c>
      <c r="M208" s="88">
        <f>VLOOKUP($B208,'Basic Ratio'!$D$124:$AU$135,Graph!A200,FALSE)</f>
        <v>3.6079500000000002</v>
      </c>
      <c r="N208" s="88">
        <f>VLOOKUP($B208,'Basic Ratio'!$D$136:$AU$147,Graph!A200,FALSE)</f>
        <v>3.3174199999999998</v>
      </c>
    </row>
    <row r="209" spans="1:14" ht="13.5" customHeight="1">
      <c r="B209" s="188">
        <f t="shared" si="26"/>
        <v>2017</v>
      </c>
      <c r="C209" s="128">
        <f>VLOOKUP($B209,'Basic Ratio'!$D$4:$AU$15,Graph!A200,FALSE)</f>
        <v>3.2356699999999998</v>
      </c>
      <c r="D209" s="128">
        <f>VLOOKUP($B209,'Basic Ratio'!$D$16:$AU$27,Graph!A200,FALSE)</f>
        <v>3.1339299999999999</v>
      </c>
      <c r="E209" s="128">
        <f>VLOOKUP($B209,'Basic Ratio'!$D$28:$AU$38,Graph!A200,FALSE)</f>
        <v>3.5613999999999999</v>
      </c>
      <c r="F209" s="128">
        <f>VLOOKUP($B209,'Basic Ratio'!$D$40:$AU$51,Graph!A200,FALSE)</f>
        <v>3.8856099999999998</v>
      </c>
      <c r="G209" s="128">
        <f>VLOOKUP($B209,'Basic Ratio'!$D$52:$AU$63,Graph!A200,FALSE)</f>
        <v>2.8539300000000001</v>
      </c>
      <c r="H209" s="128">
        <f>VLOOKUP($B209,'Basic Ratio'!$D$64:$AU$75,Graph!A200,FALSE)</f>
        <v>3.3091900000000001</v>
      </c>
      <c r="I209" s="128">
        <f>VLOOKUP($B209,'Basic Ratio'!$D$76:$AU$87,Graph!A200,FALSE)</f>
        <v>2.01037</v>
      </c>
      <c r="J209" s="128">
        <f>VLOOKUP($B209,'Basic Ratio'!$D$88:$AU$99,Graph!A200,FALSE)</f>
        <v>2.11389</v>
      </c>
      <c r="K209" s="128">
        <f>VLOOKUP($B209,'Basic Ratio'!$D$100:$AU$111,Graph!A200,FALSE)</f>
        <v>2.12384</v>
      </c>
      <c r="L209" s="128">
        <f>VLOOKUP($B209,'Basic Ratio'!$D$112:$AU$123,Graph!A200,FALSE)</f>
        <v>3.0021</v>
      </c>
      <c r="M209" s="128">
        <f>VLOOKUP($B209,'Basic Ratio'!$D$124:$AU$135,Graph!A200,FALSE)</f>
        <v>3.84457</v>
      </c>
      <c r="N209" s="128">
        <f>VLOOKUP($B209,'Basic Ratio'!$D$136:$AU$147,Graph!A200,FALSE)</f>
        <v>3.0831599999999999</v>
      </c>
    </row>
    <row r="210" spans="1:14" ht="13.5" customHeight="1">
      <c r="B210" s="187">
        <f t="shared" si="26"/>
        <v>2018</v>
      </c>
      <c r="C210" s="88">
        <f>VLOOKUP($B210,'Basic Ratio'!$D$4:$AU$15,Graph!A200,FALSE)</f>
        <v>3.0119899999999999</v>
      </c>
      <c r="D210" s="88">
        <f>VLOOKUP($B210,'Basic Ratio'!$D$16:$AU$27,Graph!A200,FALSE)</f>
        <v>3.5809000000000002</v>
      </c>
      <c r="E210" s="88">
        <f>VLOOKUP($B210,'Basic Ratio'!$D$28:$AU$38,Graph!A200,FALSE)</f>
        <v>3.54786</v>
      </c>
      <c r="F210" s="88">
        <f>VLOOKUP($B210,'Basic Ratio'!$D$40:$AU$51,Graph!A200,FALSE)</f>
        <v>3.7018300000000002</v>
      </c>
      <c r="G210" s="88">
        <f>VLOOKUP($B210,'Basic Ratio'!$D$52:$AU$63,Graph!A200,FALSE)</f>
        <v>2.69739</v>
      </c>
      <c r="H210" s="88">
        <f>VLOOKUP($B210,'Basic Ratio'!$D$64:$AU$75,Graph!A200,FALSE)</f>
        <v>3.069</v>
      </c>
      <c r="I210" s="88">
        <f>VLOOKUP($B210,'Basic Ratio'!$D$76:$AU$87,Graph!A200,FALSE)</f>
        <v>2.0286499999999998</v>
      </c>
      <c r="J210" s="88">
        <f>VLOOKUP($B210,'Basic Ratio'!$D$88:$AU$99,Graph!A200,FALSE)</f>
        <v>1.93584</v>
      </c>
      <c r="K210" s="88">
        <f>VLOOKUP($B210,'Basic Ratio'!$D$100:$AU$111,Graph!A200,FALSE)</f>
        <v>2.00116</v>
      </c>
      <c r="L210" s="88">
        <f>VLOOKUP($B210,'Basic Ratio'!$D$112:$AU$123,Graph!A200,FALSE)</f>
        <v>3.0119400000000001</v>
      </c>
      <c r="M210" s="88">
        <f>VLOOKUP($B210,'Basic Ratio'!$D$124:$AU$135,Graph!A200,FALSE)</f>
        <v>3.85372</v>
      </c>
      <c r="N210" s="88">
        <f>VLOOKUP($B210,'Basic Ratio'!$D$136:$AU$147,Graph!A200,FALSE)</f>
        <v>3.02142</v>
      </c>
    </row>
    <row r="211" spans="1:14" ht="13.5" customHeight="1">
      <c r="B211" s="188">
        <f>B196</f>
        <v>2019</v>
      </c>
      <c r="C211" s="128">
        <f>VLOOKUP($B211,'Basic Ratio'!$D$4:$AU$15,Graph!A200,FALSE)</f>
        <v>2.9319799999999998</v>
      </c>
      <c r="D211" s="128">
        <f>VLOOKUP($B211,'Basic Ratio'!$D$16:$AU$27,Graph!A200,FALSE)</f>
        <v>3.5676199999999998</v>
      </c>
      <c r="E211" s="128">
        <f>VLOOKUP($B211,'Basic Ratio'!$D$28:$AU$39,Graph!A200,FALSE)</f>
        <v>3.26945</v>
      </c>
      <c r="F211" s="128">
        <f>VLOOKUP($B211,'Basic Ratio'!$D$40:$AU$51,Graph!A200,FALSE)</f>
        <v>2.94387</v>
      </c>
      <c r="G211" s="128">
        <f>VLOOKUP($B211,'Basic Ratio'!$D$52:$AU$63,Graph!A200,FALSE)</f>
        <v>2.50657</v>
      </c>
      <c r="H211" s="128">
        <f>VLOOKUP($B211,'Basic Ratio'!$D$64:$AU$75,Graph!A200,FALSE)</f>
        <v>2.8545799999999999</v>
      </c>
      <c r="I211" s="128">
        <f>VLOOKUP($B211,'Basic Ratio'!$D$76:$AU$87,Graph!A200,FALSE)</f>
        <v>2.0095900000000002</v>
      </c>
      <c r="J211" s="128">
        <f>VLOOKUP($B211,'Basic Ratio'!$D$88:$AU$99,Graph!A200,FALSE)</f>
        <v>1.8973899999999999</v>
      </c>
      <c r="K211" s="128">
        <f>VLOOKUP($B211,'Basic Ratio'!$D$100:$AU$111,Graph!A200,FALSE)</f>
        <v>1.94648</v>
      </c>
      <c r="L211" s="128">
        <f>VLOOKUP($B211,'Basic Ratio'!$D$112:$AU$123,Graph!A200,FALSE)</f>
        <v>2.50549</v>
      </c>
      <c r="M211" s="128">
        <f>VLOOKUP($B211,'Basic Ratio'!$D$124:$AU$135,Graph!A200,FALSE)</f>
        <v>3.41764</v>
      </c>
      <c r="N211" s="128">
        <f>VLOOKUP($B211,'Basic Ratio'!$D$136:$AU$147,Graph!A200,FALSE)</f>
        <v>3.1630799999999999</v>
      </c>
    </row>
    <row r="215" spans="1:14" ht="13.5" customHeight="1">
      <c r="A215" s="23">
        <v>19</v>
      </c>
      <c r="B215" s="24" t="s">
        <v>188</v>
      </c>
      <c r="F215" s="28" t="s">
        <v>1074</v>
      </c>
    </row>
    <row r="216" spans="1:14" ht="13.5" customHeight="1">
      <c r="B216" s="26"/>
      <c r="C216" s="189" t="str">
        <f>C201</f>
        <v>アサヒG</v>
      </c>
      <c r="D216" s="189" t="str">
        <f t="shared" ref="D216:N216" si="27">D201</f>
        <v>キリン</v>
      </c>
      <c r="E216" s="189" t="str">
        <f t="shared" si="27"/>
        <v>ｻﾝﾄﾘｰ飲料</v>
      </c>
      <c r="F216" s="189" t="str">
        <f t="shared" si="27"/>
        <v>花王</v>
      </c>
      <c r="G216" s="189" t="str">
        <f t="shared" si="27"/>
        <v>味の素</v>
      </c>
      <c r="H216" s="189" t="str">
        <f t="shared" si="27"/>
        <v>明治HD</v>
      </c>
      <c r="I216" s="189" t="str">
        <f t="shared" si="27"/>
        <v>ﾔｸﾙﾄ本社</v>
      </c>
      <c r="J216" s="190" t="str">
        <f t="shared" si="27"/>
        <v>Anheuser‑Busch InBev</v>
      </c>
      <c r="K216" s="190" t="str">
        <f t="shared" si="27"/>
        <v>Heineken</v>
      </c>
      <c r="L216" s="190" t="str">
        <f t="shared" si="27"/>
        <v>Diageo</v>
      </c>
      <c r="M216" s="190" t="str">
        <f t="shared" si="27"/>
        <v>Coca‑Cola</v>
      </c>
      <c r="N216" s="190" t="str">
        <f t="shared" si="27"/>
        <v>Nestlé</v>
      </c>
    </row>
    <row r="217" spans="1:14" ht="13.5" customHeight="1">
      <c r="B217" s="187">
        <f t="shared" ref="B217:B225" si="28">B218-1</f>
        <v>2010</v>
      </c>
      <c r="C217" s="88">
        <f>VLOOKUP($B217,'Basic Ratio'!$D$4:$AU$15,Graph!A215,FALSE)</f>
        <v>3.9387500000000002</v>
      </c>
      <c r="D217" s="88">
        <f>VLOOKUP($B217,'Basic Ratio'!$D$16:$AU$27,Graph!A215,FALSE)</f>
        <v>4.3964699999999999</v>
      </c>
      <c r="E217" s="88" t="e">
        <f>VLOOKUP($B217,'Basic Ratio'!$D$28:$AU$39,Graph!A215,FALSE)</f>
        <v>#N/A</v>
      </c>
      <c r="F217" s="88">
        <f>VLOOKUP($B217,'Basic Ratio'!$D$40:$AU$51,Graph!A215,FALSE)</f>
        <v>9.6334900000000001</v>
      </c>
      <c r="G217" s="88">
        <f>VLOOKUP($B217,'Basic Ratio'!$D$52:$AU$63,Graph!A215,FALSE)</f>
        <v>6.2128500000000004</v>
      </c>
      <c r="H217" s="88">
        <f>VLOOKUP($B217,'Basic Ratio'!$D$64:$AU$75,Graph!A215,FALSE)</f>
        <v>7.4180799999999998</v>
      </c>
      <c r="I217" s="88">
        <f>VLOOKUP($B217,'Basic Ratio'!$D$76:$AU$87,Graph!A215,FALSE)</f>
        <v>6.2896400000000003</v>
      </c>
      <c r="J217" s="88">
        <f>VLOOKUP($B217,'Basic Ratio'!$D$88:$AU$99,Graph!A215,FALSE)</f>
        <v>14.1206</v>
      </c>
      <c r="K217" s="88">
        <f>VLOOKUP($B217,'Basic Ratio'!$D$100:$AU$111,Graph!A215,FALSE)</f>
        <v>8.9877400000000005</v>
      </c>
      <c r="L217" s="88">
        <f>VLOOKUP($B217,'Basic Ratio'!$D$112:$AU$123,Graph!A215,FALSE)</f>
        <v>6.6328399999999998</v>
      </c>
      <c r="M217" s="88">
        <f>VLOOKUP($B217,'Basic Ratio'!$D$124:$AU$135,Graph!A215,FALSE)</f>
        <v>8.5781600000000005</v>
      </c>
      <c r="N217" s="88">
        <f>VLOOKUP($B217,'Basic Ratio'!$D$136:$AU$147,Graph!A215,FALSE)</f>
        <v>9.5946300000000004</v>
      </c>
    </row>
    <row r="218" spans="1:14" ht="13.5" customHeight="1">
      <c r="B218" s="188">
        <f t="shared" si="28"/>
        <v>2011</v>
      </c>
      <c r="C218" s="128">
        <f>VLOOKUP($B218,'Basic Ratio'!$D$4:$AU$15,Graph!A215,FALSE)</f>
        <v>3.8385600000000002</v>
      </c>
      <c r="D218" s="128">
        <f>VLOOKUP($B218,'Basic Ratio'!$D$16:$AU$27,Graph!A215,FALSE)</f>
        <v>4.2983200000000004</v>
      </c>
      <c r="E218" s="128" t="e">
        <f>VLOOKUP($B218,'Basic Ratio'!$D$28:$AU$38,Graph!A215,FALSE)</f>
        <v>#N/A</v>
      </c>
      <c r="F218" s="128" t="e">
        <f>VLOOKUP($B218,'Basic Ratio'!$D$40:$AU$51,Graph!A215,FALSE)</f>
        <v>#N/A</v>
      </c>
      <c r="G218" s="128">
        <f>VLOOKUP($B218,'Basic Ratio'!$D$52:$AU$63,Graph!A215,FALSE)</f>
        <v>5.9864800000000002</v>
      </c>
      <c r="H218" s="128">
        <f>VLOOKUP($B218,'Basic Ratio'!$D$64:$AU$75,Graph!A215,FALSE)</f>
        <v>7.0550899999999999</v>
      </c>
      <c r="I218" s="128">
        <f>VLOOKUP($B218,'Basic Ratio'!$D$76:$AU$87,Graph!A215,FALSE)</f>
        <v>6.1983499999999996</v>
      </c>
      <c r="J218" s="128" t="e">
        <f>VLOOKUP($B218,'Basic Ratio'!$D$88:$AU$99,Graph!A215,FALSE)</f>
        <v>#N/A</v>
      </c>
      <c r="K218" s="128">
        <f>VLOOKUP($B218,'Basic Ratio'!$D$100:$AU$111,Graph!A215,FALSE)</f>
        <v>9.8379799999999999</v>
      </c>
      <c r="L218" s="128">
        <f>VLOOKUP($B218,'Basic Ratio'!$D$112:$AU$123,Graph!A215,FALSE)</f>
        <v>6.5470800000000002</v>
      </c>
      <c r="M218" s="128">
        <f>VLOOKUP($B218,'Basic Ratio'!$D$124:$AU$135,Graph!A215,FALSE)</f>
        <v>9.9555100000000003</v>
      </c>
      <c r="N218" s="128">
        <f>VLOOKUP($B218,'Basic Ratio'!$D$136:$AU$147,Graph!A215,FALSE)</f>
        <v>9.0717999999999996</v>
      </c>
    </row>
    <row r="219" spans="1:14" ht="13.5" customHeight="1">
      <c r="B219" s="187">
        <f t="shared" si="28"/>
        <v>2012</v>
      </c>
      <c r="C219" s="88">
        <f>VLOOKUP($B219,'Basic Ratio'!$D$4:$AU$15,Graph!A215,FALSE)</f>
        <v>3.9219900000000001</v>
      </c>
      <c r="D219" s="88">
        <f>VLOOKUP($B219,'Basic Ratio'!$D$16:$AU$27,Graph!A215,FALSE)</f>
        <v>4.6234099999999998</v>
      </c>
      <c r="E219" s="88">
        <f>VLOOKUP($B219,'Basic Ratio'!$D$28:$AU$38,Graph!A215,FALSE)</f>
        <v>8.9042499999999993</v>
      </c>
      <c r="F219" s="88" t="e">
        <f>VLOOKUP($B219,'Basic Ratio'!$D$40:$AU$51,Graph!A215,FALSE)</f>
        <v>#N/A</v>
      </c>
      <c r="G219" s="88">
        <f>VLOOKUP($B219,'Basic Ratio'!$D$52:$AU$63,Graph!A215,FALSE)</f>
        <v>5.8293900000000001</v>
      </c>
      <c r="H219" s="88">
        <f>VLOOKUP($B219,'Basic Ratio'!$D$64:$AU$75,Graph!A215,FALSE)</f>
        <v>6.5501300000000002</v>
      </c>
      <c r="I219" s="88">
        <f>VLOOKUP($B219,'Basic Ratio'!$D$76:$AU$87,Graph!A215,FALSE)</f>
        <v>6.0754700000000001</v>
      </c>
      <c r="J219" s="88">
        <f>VLOOKUP($B219,'Basic Ratio'!$D$88:$AU$99,Graph!A215,FALSE)</f>
        <v>11.58112</v>
      </c>
      <c r="K219" s="88">
        <f>VLOOKUP($B219,'Basic Ratio'!$D$100:$AU$111,Graph!A215,FALSE)</f>
        <v>10.01798</v>
      </c>
      <c r="L219" s="88">
        <f>VLOOKUP($B219,'Basic Ratio'!$D$112:$AU$123,Graph!A215,FALSE)</f>
        <v>5.9962900000000001</v>
      </c>
      <c r="M219" s="88">
        <f>VLOOKUP($B219,'Basic Ratio'!$D$124:$AU$135,Graph!A215,FALSE)</f>
        <v>9.9218899999999994</v>
      </c>
      <c r="N219" s="88">
        <f>VLOOKUP($B219,'Basic Ratio'!$D$136:$AU$147,Graph!A215,FALSE)</f>
        <v>9.4047199999999993</v>
      </c>
    </row>
    <row r="220" spans="1:14" ht="13.5" customHeight="1">
      <c r="B220" s="188">
        <f t="shared" si="28"/>
        <v>2013</v>
      </c>
      <c r="C220" s="128">
        <f>VLOOKUP($B220,'Basic Ratio'!$D$4:$AU$15,Graph!A215,FALSE)</f>
        <v>5.4649099999999997</v>
      </c>
      <c r="D220" s="128">
        <f>VLOOKUP($B220,'Basic Ratio'!$D$16:$AU$27,Graph!A215,FALSE)</f>
        <v>4.8518699999999999</v>
      </c>
      <c r="E220" s="128">
        <f>VLOOKUP($B220,'Basic Ratio'!$D$28:$AU$38,Graph!A215,FALSE)</f>
        <v>9.3494700000000002</v>
      </c>
      <c r="F220" s="128">
        <f>VLOOKUP($B220,'Basic Ratio'!$D$40:$AU$51,Graph!A215,FALSE)</f>
        <v>7.6663600000000001</v>
      </c>
      <c r="G220" s="128">
        <f>VLOOKUP($B220,'Basic Ratio'!$D$52:$AU$63,Graph!A215,FALSE)</f>
        <v>5.0167000000000002</v>
      </c>
      <c r="H220" s="128">
        <f>VLOOKUP($B220,'Basic Ratio'!$D$64:$AU$75,Graph!A215,FALSE)</f>
        <v>6.7853399999999997</v>
      </c>
      <c r="I220" s="128">
        <f>VLOOKUP($B220,'Basic Ratio'!$D$76:$AU$87,Graph!A215,FALSE)</f>
        <v>6.3973500000000003</v>
      </c>
      <c r="J220" s="128">
        <f>VLOOKUP($B220,'Basic Ratio'!$D$88:$AU$99,Graph!A215,FALSE)</f>
        <v>15.076790000000001</v>
      </c>
      <c r="K220" s="128">
        <f>VLOOKUP($B220,'Basic Ratio'!$D$100:$AU$111,Graph!A215,FALSE)</f>
        <v>10.11483</v>
      </c>
      <c r="L220" s="128">
        <f>VLOOKUP($B220,'Basic Ratio'!$D$112:$AU$123,Graph!A215,FALSE)</f>
        <v>5.0971399999999996</v>
      </c>
      <c r="M220" s="128">
        <f>VLOOKUP($B220,'Basic Ratio'!$D$124:$AU$135,Graph!A215,FALSE)</f>
        <v>9.7288200000000007</v>
      </c>
      <c r="N220" s="128">
        <f>VLOOKUP($B220,'Basic Ratio'!$D$136:$AU$147,Graph!A215,FALSE)</f>
        <v>9.7490699999999997</v>
      </c>
    </row>
    <row r="221" spans="1:14" ht="13.5" customHeight="1">
      <c r="B221" s="187">
        <f t="shared" si="28"/>
        <v>2014</v>
      </c>
      <c r="C221" s="88">
        <f>VLOOKUP($B221,'Basic Ratio'!$D$4:$AU$15,Graph!A215,FALSE)</f>
        <v>5.3928599999999998</v>
      </c>
      <c r="D221" s="88">
        <f>VLOOKUP($B221,'Basic Ratio'!$D$16:$AU$27,Graph!A215,FALSE)</f>
        <v>4.7518599999999998</v>
      </c>
      <c r="E221" s="88">
        <f>VLOOKUP($B221,'Basic Ratio'!$D$28:$AU$38,Graph!A215,FALSE)</f>
        <v>9.0478500000000004</v>
      </c>
      <c r="F221" s="88">
        <f>VLOOKUP($B221,'Basic Ratio'!$D$40:$AU$51,Graph!A215,FALSE)</f>
        <v>7.3267899999999999</v>
      </c>
      <c r="G221" s="88">
        <f>VLOOKUP($B221,'Basic Ratio'!$D$52:$AU$63,Graph!A215,FALSE)</f>
        <v>5.0277599999999998</v>
      </c>
      <c r="H221" s="88">
        <f>VLOOKUP($B221,'Basic Ratio'!$D$64:$AU$75,Graph!A215,FALSE)</f>
        <v>6.9260900000000003</v>
      </c>
      <c r="I221" s="88">
        <f>VLOOKUP($B221,'Basic Ratio'!$D$76:$AU$87,Graph!A215,FALSE)</f>
        <v>6.55504</v>
      </c>
      <c r="J221" s="88">
        <f>VLOOKUP($B221,'Basic Ratio'!$D$88:$AU$99,Graph!A215,FALSE)</f>
        <v>14.707190000000001</v>
      </c>
      <c r="K221" s="88">
        <f>VLOOKUP($B221,'Basic Ratio'!$D$100:$AU$111,Graph!A215,FALSE)</f>
        <v>9.9596599999999995</v>
      </c>
      <c r="L221" s="88">
        <f>VLOOKUP($B221,'Basic Ratio'!$D$112:$AU$123,Graph!A215,FALSE)</f>
        <v>5.4930099999999999</v>
      </c>
      <c r="M221" s="88">
        <f>VLOOKUP($B221,'Basic Ratio'!$D$124:$AU$135,Graph!A215,FALSE)</f>
        <v>9.8507300000000004</v>
      </c>
      <c r="N221" s="88">
        <f>VLOOKUP($B221,'Basic Ratio'!$D$136:$AU$147,Graph!A215,FALSE)</f>
        <v>9.3243799999999997</v>
      </c>
    </row>
    <row r="222" spans="1:14" ht="13.5" customHeight="1">
      <c r="B222" s="188">
        <f t="shared" si="28"/>
        <v>2015</v>
      </c>
      <c r="C222" s="128">
        <f>VLOOKUP($B222,'Basic Ratio'!$D$4:$AU$15,Graph!A215,FALSE)</f>
        <v>5.2651300000000001</v>
      </c>
      <c r="D222" s="128">
        <f>VLOOKUP($B222,'Basic Ratio'!$D$16:$AU$27,Graph!A215,FALSE)</f>
        <v>4.73813</v>
      </c>
      <c r="E222" s="128">
        <f>VLOOKUP($B222,'Basic Ratio'!$D$28:$AU$38,Graph!A215,FALSE)</f>
        <v>8.9475899999999999</v>
      </c>
      <c r="F222" s="128">
        <f>VLOOKUP($B222,'Basic Ratio'!$D$40:$AU$51,Graph!A215,FALSE)</f>
        <v>7.2432600000000003</v>
      </c>
      <c r="G222" s="128">
        <f>VLOOKUP($B222,'Basic Ratio'!$D$52:$AU$63,Graph!A215,FALSE)</f>
        <v>6.2035099999999996</v>
      </c>
      <c r="H222" s="128">
        <f>VLOOKUP($B222,'Basic Ratio'!$D$64:$AU$75,Graph!A215,FALSE)</f>
        <v>6.92319</v>
      </c>
      <c r="I222" s="128">
        <f>VLOOKUP($B222,'Basic Ratio'!$D$76:$AU$87,Graph!A215,FALSE)</f>
        <v>6.9916200000000002</v>
      </c>
      <c r="J222" s="128">
        <f>VLOOKUP($B222,'Basic Ratio'!$D$88:$AU$99,Graph!A215,FALSE)</f>
        <v>12.99091</v>
      </c>
      <c r="K222" s="128">
        <f>VLOOKUP($B222,'Basic Ratio'!$D$100:$AU$111,Graph!A215,FALSE)</f>
        <v>9.6818500000000007</v>
      </c>
      <c r="L222" s="128">
        <f>VLOOKUP($B222,'Basic Ratio'!$D$112:$AU$123,Graph!A215,FALSE)</f>
        <v>5.1296499999999998</v>
      </c>
      <c r="M222" s="128">
        <f>VLOOKUP($B222,'Basic Ratio'!$D$124:$AU$135,Graph!A215,FALSE)</f>
        <v>10.537409999999999</v>
      </c>
      <c r="N222" s="128">
        <f>VLOOKUP($B222,'Basic Ratio'!$D$136:$AU$147,Graph!A215,FALSE)</f>
        <v>8.8878299999999992</v>
      </c>
    </row>
    <row r="223" spans="1:14" ht="13.5" customHeight="1">
      <c r="B223" s="187">
        <f t="shared" si="28"/>
        <v>2016</v>
      </c>
      <c r="C223" s="88">
        <f>VLOOKUP($B223,'Basic Ratio'!$D$4:$AU$15,Graph!A215,FALSE)</f>
        <v>4.5232799999999997</v>
      </c>
      <c r="D223" s="88">
        <f>VLOOKUP($B223,'Basic Ratio'!$D$16:$AU$27,Graph!A215,FALSE)</f>
        <v>4.4811300000000003</v>
      </c>
      <c r="E223" s="88">
        <f>VLOOKUP($B223,'Basic Ratio'!$D$28:$AU$38,Graph!A215,FALSE)</f>
        <v>8.8899000000000008</v>
      </c>
      <c r="F223" s="88">
        <f>VLOOKUP($B223,'Basic Ratio'!$D$40:$AU$51,Graph!A215,FALSE)</f>
        <v>7.0682999999999998</v>
      </c>
      <c r="G223" s="88">
        <f>VLOOKUP($B223,'Basic Ratio'!$D$52:$AU$63,Graph!A215,FALSE)</f>
        <v>5.9437800000000003</v>
      </c>
      <c r="H223" s="88">
        <f>VLOOKUP($B223,'Basic Ratio'!$D$64:$AU$75,Graph!A215,FALSE)</f>
        <v>6.8173199999999996</v>
      </c>
      <c r="I223" s="88">
        <f>VLOOKUP($B223,'Basic Ratio'!$D$76:$AU$87,Graph!A215,FALSE)</f>
        <v>6.86029</v>
      </c>
      <c r="J223" s="88">
        <f>VLOOKUP($B223,'Basic Ratio'!$D$88:$AU$99,Graph!A215,FALSE)</f>
        <v>11.51455</v>
      </c>
      <c r="K223" s="88">
        <f>VLOOKUP($B223,'Basic Ratio'!$D$100:$AU$111,Graph!A215,FALSE)</f>
        <v>9.2429400000000008</v>
      </c>
      <c r="L223" s="88">
        <f>VLOOKUP($B223,'Basic Ratio'!$D$112:$AU$123,Graph!A215,FALSE)</f>
        <v>5.6242700000000001</v>
      </c>
      <c r="M223" s="88">
        <f>VLOOKUP($B223,'Basic Ratio'!$D$124:$AU$135,Graph!A215,FALSE)</f>
        <v>10.73823</v>
      </c>
      <c r="N223" s="88">
        <f>VLOOKUP($B223,'Basic Ratio'!$D$136:$AU$147,Graph!A215,FALSE)</f>
        <v>9.0744000000000007</v>
      </c>
    </row>
    <row r="224" spans="1:14" ht="13.5" customHeight="1">
      <c r="B224" s="188">
        <f t="shared" si="28"/>
        <v>2017</v>
      </c>
      <c r="C224" s="128">
        <f>VLOOKUP($B224,'Basic Ratio'!$D$4:$AU$15,Graph!A215,FALSE)</f>
        <v>5.0191100000000004</v>
      </c>
      <c r="D224" s="128">
        <f>VLOOKUP($B224,'Basic Ratio'!$D$16:$AU$27,Graph!A215,FALSE)</f>
        <v>4.4558900000000001</v>
      </c>
      <c r="E224" s="128">
        <f>VLOOKUP($B224,'Basic Ratio'!$D$28:$AU$38,Graph!A215,FALSE)</f>
        <v>7.3132299999999999</v>
      </c>
      <c r="F224" s="128">
        <f>VLOOKUP($B224,'Basic Ratio'!$D$40:$AU$51,Graph!A215,FALSE)</f>
        <v>7.0095999999999998</v>
      </c>
      <c r="G224" s="128">
        <f>VLOOKUP($B224,'Basic Ratio'!$D$52:$AU$63,Graph!A215,FALSE)</f>
        <v>5.9477200000000003</v>
      </c>
      <c r="H224" s="128">
        <f>VLOOKUP($B224,'Basic Ratio'!$D$64:$AU$75,Graph!A215,FALSE)</f>
        <v>6.5481600000000002</v>
      </c>
      <c r="I224" s="128">
        <f>VLOOKUP($B224,'Basic Ratio'!$D$76:$AU$87,Graph!A215,FALSE)</f>
        <v>7.2726300000000004</v>
      </c>
      <c r="J224" s="128">
        <f>VLOOKUP($B224,'Basic Ratio'!$D$88:$AU$99,Graph!A215,FALSE)</f>
        <v>11.85051</v>
      </c>
      <c r="K224" s="128">
        <f>VLOOKUP($B224,'Basic Ratio'!$D$100:$AU$111,Graph!A215,FALSE)</f>
        <v>8.8056199999999993</v>
      </c>
      <c r="L224" s="128">
        <f>VLOOKUP($B224,'Basic Ratio'!$D$112:$AU$123,Graph!A215,FALSE)</f>
        <v>5.6809900000000004</v>
      </c>
      <c r="M224" s="128">
        <f>VLOOKUP($B224,'Basic Ratio'!$D$124:$AU$135,Graph!A215,FALSE)</f>
        <v>9.6270100000000003</v>
      </c>
      <c r="N224" s="128">
        <f>VLOOKUP($B224,'Basic Ratio'!$D$136:$AU$147,Graph!A215,FALSE)</f>
        <v>9.0682700000000001</v>
      </c>
    </row>
    <row r="225" spans="1:14" ht="13.5" customHeight="1">
      <c r="B225" s="187">
        <f t="shared" si="28"/>
        <v>2018</v>
      </c>
      <c r="C225" s="88">
        <f>VLOOKUP($B225,'Basic Ratio'!$D$4:$AU$15,Graph!A215,FALSE)</f>
        <v>4.9268099999999997</v>
      </c>
      <c r="D225" s="88">
        <f>VLOOKUP($B225,'Basic Ratio'!$D$16:$AU$27,Graph!A215,FALSE)</f>
        <v>4.78308</v>
      </c>
      <c r="E225" s="88">
        <f>VLOOKUP($B225,'Basic Ratio'!$D$28:$AU$38,Graph!A215,FALSE)</f>
        <v>7.1594300000000004</v>
      </c>
      <c r="F225" s="88">
        <f>VLOOKUP($B225,'Basic Ratio'!$D$40:$AU$51,Graph!A215,FALSE)</f>
        <v>6.8606699999999998</v>
      </c>
      <c r="G225" s="88">
        <f>VLOOKUP($B225,'Basic Ratio'!$D$52:$AU$63,Graph!A215,FALSE)</f>
        <v>5.7154299999999996</v>
      </c>
      <c r="H225" s="88">
        <f>VLOOKUP($B225,'Basic Ratio'!$D$64:$AU$75,Graph!A215,FALSE)</f>
        <v>6.3101599999999998</v>
      </c>
      <c r="I225" s="88">
        <f>VLOOKUP($B225,'Basic Ratio'!$D$76:$AU$87,Graph!A215,FALSE)</f>
        <v>7.4789700000000003</v>
      </c>
      <c r="J225" s="88">
        <f>VLOOKUP($B225,'Basic Ratio'!$D$88:$AU$99,Graph!A215,FALSE)</f>
        <v>11.19835</v>
      </c>
      <c r="K225" s="88">
        <f>VLOOKUP($B225,'Basic Ratio'!$D$100:$AU$111,Graph!A215,FALSE)</f>
        <v>8.6479499999999998</v>
      </c>
      <c r="L225" s="88">
        <f>VLOOKUP($B225,'Basic Ratio'!$D$112:$AU$123,Graph!A215,FALSE)</f>
        <v>5.9500599999999997</v>
      </c>
      <c r="M225" s="88">
        <f>VLOOKUP($B225,'Basic Ratio'!$D$124:$AU$135,Graph!A215,FALSE)</f>
        <v>9.3307900000000004</v>
      </c>
      <c r="N225" s="88">
        <f>VLOOKUP($B225,'Basic Ratio'!$D$136:$AU$147,Graph!A215,FALSE)</f>
        <v>9.7038100000000007</v>
      </c>
    </row>
    <row r="226" spans="1:14" ht="13.5" customHeight="1">
      <c r="B226" s="188">
        <f>B211</f>
        <v>2019</v>
      </c>
      <c r="C226" s="128">
        <f>VLOOKUP($B226,'Basic Ratio'!$D$4:$AU$15,Graph!A215,FALSE)</f>
        <v>5.0043100000000003</v>
      </c>
      <c r="D226" s="128">
        <f>VLOOKUP($B226,'Basic Ratio'!$D$16:$AU$27,Graph!A215,FALSE)</f>
        <v>4.8496899999999998</v>
      </c>
      <c r="E226" s="128">
        <f>VLOOKUP($B226,'Basic Ratio'!$D$28:$AU$39,Graph!A215,FALSE)</f>
        <v>6.9090499999999997</v>
      </c>
      <c r="F226" s="128">
        <f>VLOOKUP($B226,'Basic Ratio'!$D$40:$AU$51,Graph!A215,FALSE)</f>
        <v>6.9557700000000002</v>
      </c>
      <c r="G226" s="128">
        <f>VLOOKUP($B226,'Basic Ratio'!$D$52:$AU$63,Graph!A215,FALSE)</f>
        <v>5.8048200000000003</v>
      </c>
      <c r="H226" s="128">
        <f>VLOOKUP($B226,'Basic Ratio'!$D$64:$AU$75,Graph!A215,FALSE)</f>
        <v>6.5810500000000003</v>
      </c>
      <c r="I226" s="128">
        <f>VLOOKUP($B226,'Basic Ratio'!$D$76:$AU$87,Graph!A215,FALSE)</f>
        <v>7.7927099999999996</v>
      </c>
      <c r="J226" s="128">
        <f>VLOOKUP($B226,'Basic Ratio'!$D$88:$AU$99,Graph!A215,FALSE)</f>
        <v>12.000690000000001</v>
      </c>
      <c r="K226" s="128">
        <f>VLOOKUP($B226,'Basic Ratio'!$D$100:$AU$111,Graph!A215,FALSE)</f>
        <v>8.6828500000000002</v>
      </c>
      <c r="L226" s="128">
        <f>VLOOKUP($B226,'Basic Ratio'!$D$112:$AU$123,Graph!A215,FALSE)</f>
        <v>6.4026199999999998</v>
      </c>
      <c r="M226" s="128">
        <f>VLOOKUP($B226,'Basic Ratio'!$D$124:$AU$135,Graph!A215,FALSE)</f>
        <v>9.7351100000000006</v>
      </c>
      <c r="N226" s="128">
        <f>VLOOKUP($B226,'Basic Ratio'!$D$136:$AU$147,Graph!A215,FALSE)</f>
        <v>9.9884500000000003</v>
      </c>
    </row>
    <row r="230" spans="1:14" ht="13.5" customHeight="1">
      <c r="A230" s="23">
        <v>20</v>
      </c>
      <c r="B230" s="24" t="s">
        <v>189</v>
      </c>
      <c r="F230" s="28" t="s">
        <v>1075</v>
      </c>
    </row>
    <row r="231" spans="1:14" ht="13.5" customHeight="1">
      <c r="B231" s="26"/>
      <c r="C231" s="189" t="str">
        <f>C216</f>
        <v>アサヒG</v>
      </c>
      <c r="D231" s="189" t="str">
        <f t="shared" ref="D231:N231" si="29">D216</f>
        <v>キリン</v>
      </c>
      <c r="E231" s="189" t="str">
        <f t="shared" si="29"/>
        <v>ｻﾝﾄﾘｰ飲料</v>
      </c>
      <c r="F231" s="189" t="str">
        <f t="shared" si="29"/>
        <v>花王</v>
      </c>
      <c r="G231" s="189" t="str">
        <f t="shared" si="29"/>
        <v>味の素</v>
      </c>
      <c r="H231" s="189" t="str">
        <f t="shared" si="29"/>
        <v>明治HD</v>
      </c>
      <c r="I231" s="189" t="str">
        <f t="shared" si="29"/>
        <v>ﾔｸﾙﾄ本社</v>
      </c>
      <c r="J231" s="190" t="str">
        <f t="shared" si="29"/>
        <v>Anheuser‑Busch InBev</v>
      </c>
      <c r="K231" s="190" t="str">
        <f t="shared" si="29"/>
        <v>Heineken</v>
      </c>
      <c r="L231" s="190" t="str">
        <f t="shared" si="29"/>
        <v>Diageo</v>
      </c>
      <c r="M231" s="190" t="str">
        <f t="shared" si="29"/>
        <v>Coca‑Cola</v>
      </c>
      <c r="N231" s="190" t="str">
        <f t="shared" si="29"/>
        <v>Nestlé</v>
      </c>
    </row>
    <row r="232" spans="1:14" ht="13.5" customHeight="1">
      <c r="B232" s="187">
        <f t="shared" ref="B232:B240" si="30">B233-1</f>
        <v>2010</v>
      </c>
      <c r="C232" s="88">
        <f>VLOOKUP($B232,'Basic Ratio'!$D$4:$AU$15,Graph!A230,FALSE)</f>
        <v>5.28355</v>
      </c>
      <c r="D232" s="88">
        <f>VLOOKUP($B232,'Basic Ratio'!$D$16:$AU$27,Graph!A230,FALSE)</f>
        <v>5.0334399999999997</v>
      </c>
      <c r="E232" s="88" t="e">
        <f>VLOOKUP($B232,'Basic Ratio'!$D$28:$AU$39,Graph!A230,FALSE)</f>
        <v>#N/A</v>
      </c>
      <c r="F232" s="88">
        <f>VLOOKUP($B232,'Basic Ratio'!$D$40:$AU$51,Graph!A230,FALSE)</f>
        <v>4.6216699999999999</v>
      </c>
      <c r="G232" s="88">
        <f>VLOOKUP($B232,'Basic Ratio'!$D$52:$AU$63,Graph!A230,FALSE)</f>
        <v>5.7048199999999998</v>
      </c>
      <c r="H232" s="88">
        <f>VLOOKUP($B232,'Basic Ratio'!$D$64:$AU$75,Graph!A230,FALSE)</f>
        <v>6.7717000000000001</v>
      </c>
      <c r="I232" s="88">
        <f>VLOOKUP($B232,'Basic Ratio'!$D$76:$AU$87,Graph!A230,FALSE)</f>
        <v>4.7042999999999999</v>
      </c>
      <c r="J232" s="88">
        <f>VLOOKUP($B232,'Basic Ratio'!$D$88:$AU$99,Graph!A230,FALSE)</f>
        <v>6.78186</v>
      </c>
      <c r="K232" s="88">
        <f>VLOOKUP($B232,'Basic Ratio'!$D$100:$AU$111,Graph!A230,FALSE)</f>
        <v>9.0857399999999995</v>
      </c>
      <c r="L232" s="88">
        <f>VLOOKUP($B232,'Basic Ratio'!$D$112:$AU$123,Graph!A230,FALSE)</f>
        <v>1.1794500000000001</v>
      </c>
      <c r="M232" s="88">
        <f>VLOOKUP($B232,'Basic Ratio'!$D$124:$AU$135,Graph!A230,FALSE)</f>
        <v>5.0731400000000004</v>
      </c>
      <c r="N232" s="88">
        <f>VLOOKUP($B232,'Basic Ratio'!$D$136:$AU$147,Graph!A230,FALSE)</f>
        <v>5.7187599999999996</v>
      </c>
    </row>
    <row r="233" spans="1:14" ht="13.5" customHeight="1">
      <c r="B233" s="188">
        <f t="shared" si="30"/>
        <v>2011</v>
      </c>
      <c r="C233" s="128">
        <f>VLOOKUP($B233,'Basic Ratio'!$D$4:$AU$15,Graph!A230,FALSE)</f>
        <v>4.9650800000000004</v>
      </c>
      <c r="D233" s="128">
        <f>VLOOKUP($B233,'Basic Ratio'!$D$16:$AU$27,Graph!A230,FALSE)</f>
        <v>4.7032100000000003</v>
      </c>
      <c r="E233" s="128" t="e">
        <f>VLOOKUP($B233,'Basic Ratio'!$D$28:$AU$38,Graph!A230,FALSE)</f>
        <v>#N/A</v>
      </c>
      <c r="F233" s="128" t="e">
        <f>VLOOKUP($B233,'Basic Ratio'!$D$40:$AU$51,Graph!A230,FALSE)</f>
        <v>#N/A</v>
      </c>
      <c r="G233" s="128">
        <f>VLOOKUP($B233,'Basic Ratio'!$D$52:$AU$63,Graph!A230,FALSE)</f>
        <v>5.6086</v>
      </c>
      <c r="H233" s="128">
        <f>VLOOKUP($B233,'Basic Ratio'!$D$64:$AU$75,Graph!A230,FALSE)</f>
        <v>6.8013700000000004</v>
      </c>
      <c r="I233" s="128">
        <f>VLOOKUP($B233,'Basic Ratio'!$D$76:$AU$87,Graph!A230,FALSE)</f>
        <v>4.8359699999999997</v>
      </c>
      <c r="J233" s="128" t="e">
        <f>VLOOKUP($B233,'Basic Ratio'!$D$88:$AU$99,Graph!A230,FALSE)</f>
        <v>#N/A</v>
      </c>
      <c r="K233" s="128">
        <f>VLOOKUP($B233,'Basic Ratio'!$D$100:$AU$111,Graph!A230,FALSE)</f>
        <v>8.3854600000000001</v>
      </c>
      <c r="L233" s="128">
        <f>VLOOKUP($B233,'Basic Ratio'!$D$112:$AU$123,Graph!A230,FALSE)</f>
        <v>1.12466</v>
      </c>
      <c r="M233" s="128">
        <f>VLOOKUP($B233,'Basic Ratio'!$D$124:$AU$135,Graph!A230,FALSE)</f>
        <v>6.3406500000000001</v>
      </c>
      <c r="N233" s="128">
        <f>VLOOKUP($B233,'Basic Ratio'!$D$136:$AU$147,Graph!A230,FALSE)</f>
        <v>5.1370199999999997</v>
      </c>
    </row>
    <row r="234" spans="1:14" ht="13.5" customHeight="1">
      <c r="B234" s="187">
        <f t="shared" si="30"/>
        <v>2012</v>
      </c>
      <c r="C234" s="88">
        <f>VLOOKUP($B234,'Basic Ratio'!$D$4:$AU$15,Graph!A230,FALSE)</f>
        <v>5.1104399999999996</v>
      </c>
      <c r="D234" s="88">
        <f>VLOOKUP($B234,'Basic Ratio'!$D$16:$AU$27,Graph!A230,FALSE)</f>
        <v>4.8008199999999999</v>
      </c>
      <c r="E234" s="88">
        <f>VLOOKUP($B234,'Basic Ratio'!$D$28:$AU$38,Graph!A230,FALSE)</f>
        <v>9.9742800000000003</v>
      </c>
      <c r="F234" s="88" t="e">
        <f>VLOOKUP($B234,'Basic Ratio'!$D$40:$AU$51,Graph!A230,FALSE)</f>
        <v>#N/A</v>
      </c>
      <c r="G234" s="88">
        <f>VLOOKUP($B234,'Basic Ratio'!$D$52:$AU$63,Graph!A230,FALSE)</f>
        <v>5.1263199999999998</v>
      </c>
      <c r="H234" s="88">
        <f>VLOOKUP($B234,'Basic Ratio'!$D$64:$AU$75,Graph!A230,FALSE)</f>
        <v>6.3792600000000004</v>
      </c>
      <c r="I234" s="88">
        <f>VLOOKUP($B234,'Basic Ratio'!$D$76:$AU$87,Graph!A230,FALSE)</f>
        <v>5.0324499999999999</v>
      </c>
      <c r="J234" s="88">
        <f>VLOOKUP($B234,'Basic Ratio'!$D$88:$AU$99,Graph!A230,FALSE)</f>
        <v>6.6137699999999997</v>
      </c>
      <c r="K234" s="88">
        <f>VLOOKUP($B234,'Basic Ratio'!$D$100:$AU$111,Graph!A230,FALSE)</f>
        <v>7.8595699999999997</v>
      </c>
      <c r="L234" s="88">
        <f>VLOOKUP($B234,'Basic Ratio'!$D$112:$AU$123,Graph!A230,FALSE)</f>
        <v>1.0754699999999999</v>
      </c>
      <c r="M234" s="88">
        <f>VLOOKUP($B234,'Basic Ratio'!$D$124:$AU$135,Graph!A230,FALSE)</f>
        <v>5.9952800000000002</v>
      </c>
      <c r="N234" s="88">
        <f>VLOOKUP($B234,'Basic Ratio'!$D$136:$AU$147,Graph!A230,FALSE)</f>
        <v>5.2214999999999998</v>
      </c>
    </row>
    <row r="235" spans="1:14" ht="13.5" customHeight="1">
      <c r="B235" s="188">
        <f t="shared" si="30"/>
        <v>2013</v>
      </c>
      <c r="C235" s="128">
        <f>VLOOKUP($B235,'Basic Ratio'!$D$4:$AU$15,Graph!A230,FALSE)</f>
        <v>8.9107800000000008</v>
      </c>
      <c r="D235" s="128">
        <f>VLOOKUP($B235,'Basic Ratio'!$D$16:$AU$27,Graph!A230,FALSE)</f>
        <v>4.5269399999999997</v>
      </c>
      <c r="E235" s="128">
        <f>VLOOKUP($B235,'Basic Ratio'!$D$28:$AU$38,Graph!A230,FALSE)</f>
        <v>8.9447399999999995</v>
      </c>
      <c r="F235" s="128">
        <f>VLOOKUP($B235,'Basic Ratio'!$D$40:$AU$51,Graph!A230,FALSE)</f>
        <v>4.3837400000000004</v>
      </c>
      <c r="G235" s="128">
        <f>VLOOKUP($B235,'Basic Ratio'!$D$52:$AU$63,Graph!A230,FALSE)</f>
        <v>3.9313799999999999</v>
      </c>
      <c r="H235" s="128">
        <f>VLOOKUP($B235,'Basic Ratio'!$D$64:$AU$75,Graph!A230,FALSE)</f>
        <v>6.2096200000000001</v>
      </c>
      <c r="I235" s="128">
        <f>VLOOKUP($B235,'Basic Ratio'!$D$76:$AU$87,Graph!A230,FALSE)</f>
        <v>5.5029700000000004</v>
      </c>
      <c r="J235" s="128">
        <f>VLOOKUP($B235,'Basic Ratio'!$D$88:$AU$99,Graph!A230,FALSE)</f>
        <v>6.4565099999999997</v>
      </c>
      <c r="K235" s="128">
        <f>VLOOKUP($B235,'Basic Ratio'!$D$100:$AU$111,Graph!A230,FALSE)</f>
        <v>7.6602300000000003</v>
      </c>
      <c r="L235" s="128">
        <f>VLOOKUP($B235,'Basic Ratio'!$D$112:$AU$123,Graph!A230,FALSE)</f>
        <v>0.95052999999999999</v>
      </c>
      <c r="M235" s="128">
        <f>VLOOKUP($B235,'Basic Ratio'!$D$124:$AU$135,Graph!A230,FALSE)</f>
        <v>5.6324699999999996</v>
      </c>
      <c r="N235" s="128">
        <f>VLOOKUP($B235,'Basic Ratio'!$D$136:$AU$147,Graph!A230,FALSE)</f>
        <v>5.5552200000000003</v>
      </c>
    </row>
    <row r="236" spans="1:14" ht="13.5" customHeight="1">
      <c r="B236" s="187">
        <f t="shared" si="30"/>
        <v>2014</v>
      </c>
      <c r="C236" s="88">
        <f>VLOOKUP($B236,'Basic Ratio'!$D$4:$AU$15,Graph!A230,FALSE)</f>
        <v>8.8403500000000008</v>
      </c>
      <c r="D236" s="88">
        <f>VLOOKUP($B236,'Basic Ratio'!$D$16:$AU$27,Graph!A230,FALSE)</f>
        <v>4.0353500000000002</v>
      </c>
      <c r="E236" s="88">
        <f>VLOOKUP($B236,'Basic Ratio'!$D$28:$AU$38,Graph!A230,FALSE)</f>
        <v>8.0567299999999999</v>
      </c>
      <c r="F236" s="88">
        <f>VLOOKUP($B236,'Basic Ratio'!$D$40:$AU$51,Graph!A230,FALSE)</f>
        <v>4.2587799999999998</v>
      </c>
      <c r="G236" s="88">
        <f>VLOOKUP($B236,'Basic Ratio'!$D$52:$AU$63,Graph!A230,FALSE)</f>
        <v>3.79915</v>
      </c>
      <c r="H236" s="88">
        <f>VLOOKUP($B236,'Basic Ratio'!$D$64:$AU$75,Graph!A230,FALSE)</f>
        <v>6.0209400000000004</v>
      </c>
      <c r="I236" s="88">
        <f>VLOOKUP($B236,'Basic Ratio'!$D$76:$AU$87,Graph!A230,FALSE)</f>
        <v>5.4083600000000001</v>
      </c>
      <c r="J236" s="88">
        <f>VLOOKUP($B236,'Basic Ratio'!$D$88:$AU$99,Graph!A230,FALSE)</f>
        <v>6.3322099999999999</v>
      </c>
      <c r="K236" s="88">
        <f>VLOOKUP($B236,'Basic Ratio'!$D$100:$AU$111,Graph!A230,FALSE)</f>
        <v>7.47743</v>
      </c>
      <c r="L236" s="88">
        <f>VLOOKUP($B236,'Basic Ratio'!$D$112:$AU$123,Graph!A230,FALSE)</f>
        <v>1.0425199999999999</v>
      </c>
      <c r="M236" s="88">
        <f>VLOOKUP($B236,'Basic Ratio'!$D$124:$AU$135,Graph!A230,FALSE)</f>
        <v>5.6104799999999999</v>
      </c>
      <c r="N236" s="88">
        <f>VLOOKUP($B236,'Basic Ratio'!$D$136:$AU$147,Graph!A230,FALSE)</f>
        <v>5.41791</v>
      </c>
    </row>
    <row r="237" spans="1:14" ht="13.5" customHeight="1">
      <c r="B237" s="188">
        <f t="shared" si="30"/>
        <v>2015</v>
      </c>
      <c r="C237" s="128">
        <f>VLOOKUP($B237,'Basic Ratio'!$D$4:$AU$15,Graph!A230,FALSE)</f>
        <v>8.5689499999999992</v>
      </c>
      <c r="D237" s="128">
        <f>VLOOKUP($B237,'Basic Ratio'!$D$16:$AU$27,Graph!A230,FALSE)</f>
        <v>3.8952599999999999</v>
      </c>
      <c r="E237" s="128">
        <f>VLOOKUP($B237,'Basic Ratio'!$D$28:$AU$38,Graph!A230,FALSE)</f>
        <v>7.9813200000000002</v>
      </c>
      <c r="F237" s="128">
        <f>VLOOKUP($B237,'Basic Ratio'!$D$40:$AU$51,Graph!A230,FALSE)</f>
        <v>4.1669999999999998</v>
      </c>
      <c r="G237" s="128">
        <f>VLOOKUP($B237,'Basic Ratio'!$D$52:$AU$63,Graph!A230,FALSE)</f>
        <v>4.2256</v>
      </c>
      <c r="H237" s="128">
        <f>VLOOKUP($B237,'Basic Ratio'!$D$64:$AU$75,Graph!A230,FALSE)</f>
        <v>6.13584</v>
      </c>
      <c r="I237" s="128">
        <f>VLOOKUP($B237,'Basic Ratio'!$D$76:$AU$87,Graph!A230,FALSE)</f>
        <v>5.7505600000000001</v>
      </c>
      <c r="J237" s="128">
        <f>VLOOKUP($B237,'Basic Ratio'!$D$88:$AU$99,Graph!A230,FALSE)</f>
        <v>5.8728600000000002</v>
      </c>
      <c r="K237" s="128">
        <f>VLOOKUP($B237,'Basic Ratio'!$D$100:$AU$111,Graph!A230,FALSE)</f>
        <v>7.5719399999999997</v>
      </c>
      <c r="L237" s="128">
        <f>VLOOKUP($B237,'Basic Ratio'!$D$112:$AU$123,Graph!A230,FALSE)</f>
        <v>0.92888000000000004</v>
      </c>
      <c r="M237" s="128">
        <f>VLOOKUP($B237,'Basic Ratio'!$D$124:$AU$135,Graph!A230,FALSE)</f>
        <v>5.8253899999999996</v>
      </c>
      <c r="N237" s="128">
        <f>VLOOKUP($B237,'Basic Ratio'!$D$136:$AU$147,Graph!A230,FALSE)</f>
        <v>5.16364</v>
      </c>
    </row>
    <row r="238" spans="1:14" ht="13.5" customHeight="1">
      <c r="B238" s="187">
        <f t="shared" si="30"/>
        <v>2016</v>
      </c>
      <c r="C238" s="88">
        <f>VLOOKUP($B238,'Basic Ratio'!$D$4:$AU$15,Graph!A230,FALSE)</f>
        <v>8.1717200000000005</v>
      </c>
      <c r="D238" s="88">
        <f>VLOOKUP($B238,'Basic Ratio'!$D$16:$AU$27,Graph!A230,FALSE)</f>
        <v>4.9277100000000003</v>
      </c>
      <c r="E238" s="88">
        <f>VLOOKUP($B238,'Basic Ratio'!$D$28:$AU$38,Graph!A230,FALSE)</f>
        <v>7.9996400000000003</v>
      </c>
      <c r="F238" s="88">
        <f>VLOOKUP($B238,'Basic Ratio'!$D$40:$AU$51,Graph!A230,FALSE)</f>
        <v>3.9432999999999998</v>
      </c>
      <c r="G238" s="88">
        <f>VLOOKUP($B238,'Basic Ratio'!$D$52:$AU$63,Graph!A230,FALSE)</f>
        <v>4.03538</v>
      </c>
      <c r="H238" s="88">
        <f>VLOOKUP($B238,'Basic Ratio'!$D$64:$AU$75,Graph!A230,FALSE)</f>
        <v>6.0592800000000002</v>
      </c>
      <c r="I238" s="88">
        <f>VLOOKUP($B238,'Basic Ratio'!$D$76:$AU$87,Graph!A230,FALSE)</f>
        <v>5.7961099999999997</v>
      </c>
      <c r="J238" s="88">
        <f>VLOOKUP($B238,'Basic Ratio'!$D$88:$AU$99,Graph!A230,FALSE)</f>
        <v>5.2741800000000003</v>
      </c>
      <c r="K238" s="88">
        <f>VLOOKUP($B238,'Basic Ratio'!$D$100:$AU$111,Graph!A230,FALSE)</f>
        <v>7.5933700000000002</v>
      </c>
      <c r="L238" s="88">
        <f>VLOOKUP($B238,'Basic Ratio'!$D$112:$AU$123,Graph!A230,FALSE)</f>
        <v>0.99924999999999997</v>
      </c>
      <c r="M238" s="88">
        <f>VLOOKUP($B238,'Basic Ratio'!$D$124:$AU$135,Graph!A230,FALSE)</f>
        <v>5.9046099999999999</v>
      </c>
      <c r="N238" s="88">
        <f>VLOOKUP($B238,'Basic Ratio'!$D$136:$AU$147,Graph!A230,FALSE)</f>
        <v>5.3399799999999997</v>
      </c>
    </row>
    <row r="239" spans="1:14" ht="13.5" customHeight="1">
      <c r="B239" s="188">
        <f t="shared" si="30"/>
        <v>2017</v>
      </c>
      <c r="C239" s="128">
        <f>VLOOKUP($B239,'Basic Ratio'!$D$4:$AU$15,Graph!A230,FALSE)</f>
        <v>8.8605199999999993</v>
      </c>
      <c r="D239" s="128">
        <f>VLOOKUP($B239,'Basic Ratio'!$D$16:$AU$27,Graph!A230,FALSE)</f>
        <v>5.2515499999999999</v>
      </c>
      <c r="E239" s="128">
        <f>VLOOKUP($B239,'Basic Ratio'!$D$28:$AU$38,Graph!A230,FALSE)</f>
        <v>8.9602599999999999</v>
      </c>
      <c r="F239" s="128">
        <f>VLOOKUP($B239,'Basic Ratio'!$D$40:$AU$51,Graph!A230,FALSE)</f>
        <v>4.7783300000000004</v>
      </c>
      <c r="G239" s="128">
        <f>VLOOKUP($B239,'Basic Ratio'!$D$52:$AU$63,Graph!A230,FALSE)</f>
        <v>4.2669600000000001</v>
      </c>
      <c r="H239" s="128">
        <f>VLOOKUP($B239,'Basic Ratio'!$D$64:$AU$75,Graph!A230,FALSE)</f>
        <v>5.8069800000000003</v>
      </c>
      <c r="I239" s="128">
        <f>VLOOKUP($B239,'Basic Ratio'!$D$76:$AU$87,Graph!A230,FALSE)</f>
        <v>6.0584499999999997</v>
      </c>
      <c r="J239" s="128">
        <f>VLOOKUP($B239,'Basic Ratio'!$D$88:$AU$99,Graph!A230,FALSE)</f>
        <v>5.3411600000000004</v>
      </c>
      <c r="K239" s="128">
        <f>VLOOKUP($B239,'Basic Ratio'!$D$100:$AU$111,Graph!A230,FALSE)</f>
        <v>7.5291399999999999</v>
      </c>
      <c r="L239" s="128">
        <f>VLOOKUP($B239,'Basic Ratio'!$D$112:$AU$123,Graph!A230,FALSE)</f>
        <v>0.94542000000000004</v>
      </c>
      <c r="M239" s="128">
        <f>VLOOKUP($B239,'Basic Ratio'!$D$124:$AU$135,Graph!A230,FALSE)</f>
        <v>5.1485900000000004</v>
      </c>
      <c r="N239" s="128">
        <f>VLOOKUP($B239,'Basic Ratio'!$D$136:$AU$147,Graph!A230,FALSE)</f>
        <v>5.1849999999999996</v>
      </c>
    </row>
    <row r="240" spans="1:14" ht="13.5" customHeight="1">
      <c r="B240" s="187">
        <f t="shared" si="30"/>
        <v>2018</v>
      </c>
      <c r="C240" s="88">
        <f>VLOOKUP($B240,'Basic Ratio'!$D$4:$AU$15,Graph!A230,FALSE)</f>
        <v>8.2416900000000002</v>
      </c>
      <c r="D240" s="88">
        <f>VLOOKUP($B240,'Basic Ratio'!$D$16:$AU$27,Graph!A230,FALSE)</f>
        <v>5.4861399999999998</v>
      </c>
      <c r="E240" s="88">
        <f>VLOOKUP($B240,'Basic Ratio'!$D$28:$AU$38,Graph!A230,FALSE)</f>
        <v>9.0984499999999997</v>
      </c>
      <c r="F240" s="88">
        <f>VLOOKUP($B240,'Basic Ratio'!$D$40:$AU$51,Graph!A230,FALSE)</f>
        <v>4.4771000000000001</v>
      </c>
      <c r="G240" s="88">
        <f>VLOOKUP($B240,'Basic Ratio'!$D$52:$AU$63,Graph!A230,FALSE)</f>
        <v>3.9656500000000001</v>
      </c>
      <c r="H240" s="88">
        <f>VLOOKUP($B240,'Basic Ratio'!$D$64:$AU$75,Graph!A230,FALSE)</f>
        <v>5.2766799999999998</v>
      </c>
      <c r="I240" s="88">
        <f>VLOOKUP($B240,'Basic Ratio'!$D$76:$AU$87,Graph!A230,FALSE)</f>
        <v>5.9777500000000003</v>
      </c>
      <c r="J240" s="88">
        <f>VLOOKUP($B240,'Basic Ratio'!$D$88:$AU$99,Graph!A230,FALSE)</f>
        <v>4.7726600000000001</v>
      </c>
      <c r="K240" s="88">
        <f>VLOOKUP($B240,'Basic Ratio'!$D$100:$AU$111,Graph!A230,FALSE)</f>
        <v>7.2683400000000002</v>
      </c>
      <c r="L240" s="88">
        <f>VLOOKUP($B240,'Basic Ratio'!$D$112:$AU$123,Graph!A230,FALSE)</f>
        <v>0.92801</v>
      </c>
      <c r="M240" s="88">
        <f>VLOOKUP($B240,'Basic Ratio'!$D$124:$AU$135,Graph!A230,FALSE)</f>
        <v>4.5640900000000002</v>
      </c>
      <c r="N240" s="88">
        <f>VLOOKUP($B240,'Basic Ratio'!$D$136:$AU$147,Graph!A230,FALSE)</f>
        <v>5.0344199999999999</v>
      </c>
    </row>
    <row r="241" spans="1:14" ht="13.5" customHeight="1">
      <c r="B241" s="188">
        <f>B226</f>
        <v>2019</v>
      </c>
      <c r="C241" s="128">
        <f>VLOOKUP($B241,'Basic Ratio'!$D$4:$AU$15,Graph!A230,FALSE)</f>
        <v>7.8142199999999997</v>
      </c>
      <c r="D241" s="128">
        <f>VLOOKUP($B241,'Basic Ratio'!$D$16:$AU$27,Graph!A230,FALSE)</f>
        <v>5.1587100000000001</v>
      </c>
      <c r="E241" s="128">
        <f>VLOOKUP($B241,'Basic Ratio'!$D$28:$AU$39,Graph!A230,FALSE)</f>
        <v>8.9440100000000005</v>
      </c>
      <c r="F241" s="128">
        <f>VLOOKUP($B241,'Basic Ratio'!$D$40:$AU$51,Graph!A230,FALSE)</f>
        <v>4.2730699999999997</v>
      </c>
      <c r="G241" s="128">
        <f>VLOOKUP($B241,'Basic Ratio'!$D$52:$AU$63,Graph!A230,FALSE)</f>
        <v>3.8285399999999998</v>
      </c>
      <c r="H241" s="128">
        <f>VLOOKUP($B241,'Basic Ratio'!$D$64:$AU$75,Graph!A230,FALSE)</f>
        <v>4.6587800000000001</v>
      </c>
      <c r="I241" s="128">
        <f>VLOOKUP($B241,'Basic Ratio'!$D$76:$AU$87,Graph!A230,FALSE)</f>
        <v>5.9215299999999997</v>
      </c>
      <c r="J241" s="128">
        <f>VLOOKUP($B241,'Basic Ratio'!$D$88:$AU$99,Graph!A230,FALSE)</f>
        <v>4.702</v>
      </c>
      <c r="K241" s="128">
        <f>VLOOKUP($B241,'Basic Ratio'!$D$100:$AU$111,Graph!A230,FALSE)</f>
        <v>6.97072</v>
      </c>
      <c r="L241" s="128">
        <f>VLOOKUP($B241,'Basic Ratio'!$D$112:$AU$123,Graph!A230,FALSE)</f>
        <v>0.82782</v>
      </c>
      <c r="M241" s="128">
        <f>VLOOKUP($B241,'Basic Ratio'!$D$124:$AU$135,Graph!A230,FALSE)</f>
        <v>4.5330199999999996</v>
      </c>
      <c r="N241" s="128">
        <f>VLOOKUP($B241,'Basic Ratio'!$D$136:$AU$147,Graph!A230,FALSE)</f>
        <v>5.05166</v>
      </c>
    </row>
    <row r="245" spans="1:14" ht="3" customHeight="1"/>
    <row r="246" spans="1:14" ht="13.5" customHeight="1">
      <c r="A246" s="23">
        <v>22</v>
      </c>
      <c r="B246" s="24" t="s">
        <v>191</v>
      </c>
      <c r="F246" s="28" t="s">
        <v>1076</v>
      </c>
    </row>
    <row r="247" spans="1:14" ht="13.5" customHeight="1">
      <c r="B247" s="26"/>
      <c r="C247" s="189" t="str">
        <f>C231</f>
        <v>アサヒG</v>
      </c>
      <c r="D247" s="189" t="str">
        <f t="shared" ref="D247:N247" si="31">D231</f>
        <v>キリン</v>
      </c>
      <c r="E247" s="189" t="str">
        <f t="shared" si="31"/>
        <v>ｻﾝﾄﾘｰ飲料</v>
      </c>
      <c r="F247" s="189" t="str">
        <f t="shared" si="31"/>
        <v>花王</v>
      </c>
      <c r="G247" s="189" t="str">
        <f t="shared" si="31"/>
        <v>味の素</v>
      </c>
      <c r="H247" s="189" t="str">
        <f t="shared" si="31"/>
        <v>明治HD</v>
      </c>
      <c r="I247" s="189" t="str">
        <f t="shared" si="31"/>
        <v>ﾔｸﾙﾄ本社</v>
      </c>
      <c r="J247" s="190" t="str">
        <f t="shared" si="31"/>
        <v>Anheuser‑Busch InBev</v>
      </c>
      <c r="K247" s="190" t="str">
        <f t="shared" si="31"/>
        <v>Heineken</v>
      </c>
      <c r="L247" s="190" t="str">
        <f t="shared" si="31"/>
        <v>Diageo</v>
      </c>
      <c r="M247" s="190" t="str">
        <f t="shared" si="31"/>
        <v>Coca‑Cola</v>
      </c>
      <c r="N247" s="190" t="str">
        <f t="shared" si="31"/>
        <v>Nestlé</v>
      </c>
    </row>
    <row r="248" spans="1:14" ht="13.5" customHeight="1">
      <c r="B248" s="187">
        <f t="shared" ref="B248:B256" si="32">B249-1</f>
        <v>2010</v>
      </c>
      <c r="C248" s="30">
        <f>VLOOKUP($B248,'Basic Ratio'!$D$4:$AU$15,Graph!A246,FALSE)</f>
        <v>0.84231999999999996</v>
      </c>
      <c r="D248" s="30">
        <f>VLOOKUP($B248,'Basic Ratio'!$D$16:$AU$27,Graph!A246,FALSE)</f>
        <v>1.0697300000000001</v>
      </c>
      <c r="E248" s="30" t="e">
        <f>VLOOKUP($B248,'Basic Ratio'!$D$28:$AU$39,Graph!A246,FALSE)</f>
        <v>#N/A</v>
      </c>
      <c r="F248" s="30">
        <f>VLOOKUP($B248,'Basic Ratio'!$D$40:$AU$51,Graph!A246,FALSE)</f>
        <v>1.19713</v>
      </c>
      <c r="G248" s="30">
        <f>VLOOKUP($B248,'Basic Ratio'!$D$52:$AU$63,Graph!A246,FALSE)</f>
        <v>2.3652500000000001</v>
      </c>
      <c r="H248" s="30">
        <f>VLOOKUP($B248,'Basic Ratio'!$D$64:$AU$75,Graph!A246,FALSE)</f>
        <v>1.0011399999999999</v>
      </c>
      <c r="I248" s="30">
        <f>VLOOKUP($B248,'Basic Ratio'!$D$76:$AU$87,Graph!A246,FALSE)</f>
        <v>2.8940199999999998</v>
      </c>
      <c r="J248" s="30">
        <f>VLOOKUP($B248,'Basic Ratio'!$D$88:$AU$99,Graph!A246,FALSE)</f>
        <v>0.80134000000000005</v>
      </c>
      <c r="K248" s="30">
        <f>VLOOKUP($B248,'Basic Ratio'!$D$100:$AU$111,Graph!A246,FALSE)</f>
        <v>0.76792000000000005</v>
      </c>
      <c r="L248" s="30">
        <f>VLOOKUP($B248,'Basic Ratio'!$D$112:$AU$123,Graph!A246,FALSE)</f>
        <v>1.4569700000000001</v>
      </c>
      <c r="M248" s="30">
        <f>VLOOKUP($B248,'Basic Ratio'!$D$124:$AU$135,Graph!A246,FALSE)</f>
        <v>1.1659299999999999</v>
      </c>
      <c r="N248" s="30">
        <f>VLOOKUP($B248,'Basic Ratio'!$D$136:$AU$147,Graph!A246,FALSE)</f>
        <v>1.2936000000000001</v>
      </c>
    </row>
    <row r="249" spans="1:14" ht="13.5" customHeight="1">
      <c r="B249" s="188">
        <f t="shared" si="32"/>
        <v>2011</v>
      </c>
      <c r="C249" s="127">
        <f>VLOOKUP($B249,'Basic Ratio'!$D$4:$AU$15,Graph!A246,FALSE)</f>
        <v>0.75917000000000001</v>
      </c>
      <c r="D249" s="127">
        <f>VLOOKUP($B249,'Basic Ratio'!$D$16:$AU$27,Graph!A246,FALSE)</f>
        <v>1.0596099999999999</v>
      </c>
      <c r="E249" s="127">
        <f>VLOOKUP($B249,'Basic Ratio'!$D$28:$AU$38,Graph!A246,FALSE)</f>
        <v>0.41822999999999999</v>
      </c>
      <c r="F249" s="127" t="e">
        <f>VLOOKUP($B249,'Basic Ratio'!$D$40:$AU$51,Graph!A246,FALSE)</f>
        <v>#N/A</v>
      </c>
      <c r="G249" s="127">
        <f>VLOOKUP($B249,'Basic Ratio'!$D$52:$AU$63,Graph!A246,FALSE)</f>
        <v>2.2650399999999999</v>
      </c>
      <c r="H249" s="127">
        <f>VLOOKUP($B249,'Basic Ratio'!$D$64:$AU$75,Graph!A246,FALSE)</f>
        <v>0.91498000000000002</v>
      </c>
      <c r="I249" s="127">
        <f>VLOOKUP($B249,'Basic Ratio'!$D$76:$AU$87,Graph!A246,FALSE)</f>
        <v>2.4672299999999998</v>
      </c>
      <c r="J249" s="127" t="e">
        <f>VLOOKUP($B249,'Basic Ratio'!$D$88:$AU$99,Graph!A246,FALSE)</f>
        <v>#N/A</v>
      </c>
      <c r="K249" s="127">
        <f>VLOOKUP($B249,'Basic Ratio'!$D$100:$AU$111,Graph!A246,FALSE)</f>
        <v>0.76441000000000003</v>
      </c>
      <c r="L249" s="127">
        <f>VLOOKUP($B249,'Basic Ratio'!$D$112:$AU$123,Graph!A246,FALSE)</f>
        <v>1.5161</v>
      </c>
      <c r="M249" s="127">
        <f>VLOOKUP($B249,'Basic Ratio'!$D$124:$AU$135,Graph!A246,FALSE)</f>
        <v>1.04999</v>
      </c>
      <c r="N249" s="127">
        <f>VLOOKUP($B249,'Basic Ratio'!$D$136:$AU$147,Graph!A246,FALSE)</f>
        <v>0.94584000000000001</v>
      </c>
    </row>
    <row r="250" spans="1:14" ht="13.5" customHeight="1">
      <c r="B250" s="191">
        <f t="shared" si="32"/>
        <v>2012</v>
      </c>
      <c r="C250" s="131">
        <f>VLOOKUP($B250,'Basic Ratio'!$D$4:$AU$15,Graph!A246,FALSE)</f>
        <v>0.77814000000000005</v>
      </c>
      <c r="D250" s="131">
        <f>VLOOKUP($B250,'Basic Ratio'!$D$16:$AU$27,Graph!A246,FALSE)</f>
        <v>1.09937</v>
      </c>
      <c r="E250" s="131">
        <f>VLOOKUP($B250,'Basic Ratio'!$D$28:$AU$38,Graph!A246,FALSE)</f>
        <v>0.40748000000000001</v>
      </c>
      <c r="F250" s="131">
        <f>VLOOKUP($B250,'Basic Ratio'!$D$40:$AU$51,Graph!A246,FALSE)</f>
        <v>1.5620400000000001</v>
      </c>
      <c r="G250" s="131">
        <f>VLOOKUP($B250,'Basic Ratio'!$D$52:$AU$63,Graph!A246,FALSE)</f>
        <v>2.2934600000000001</v>
      </c>
      <c r="H250" s="131">
        <f>VLOOKUP($B250,'Basic Ratio'!$D$64:$AU$75,Graph!A246,FALSE)</f>
        <v>1.1015200000000001</v>
      </c>
      <c r="I250" s="131">
        <f>VLOOKUP($B250,'Basic Ratio'!$D$76:$AU$87,Graph!A246,FALSE)</f>
        <v>1.5272699999999999</v>
      </c>
      <c r="J250" s="131">
        <f>VLOOKUP($B250,'Basic Ratio'!$D$88:$AU$99,Graph!A246,FALSE)</f>
        <v>1.01088</v>
      </c>
      <c r="K250" s="131">
        <f>VLOOKUP($B250,'Basic Ratio'!$D$100:$AU$111,Graph!A246,FALSE)</f>
        <v>0.70877999999999997</v>
      </c>
      <c r="L250" s="131">
        <f>VLOOKUP($B250,'Basic Ratio'!$D$112:$AU$123,Graph!A246,FALSE)</f>
        <v>1.5419499999999999</v>
      </c>
      <c r="M250" s="131">
        <f>VLOOKUP($B250,'Basic Ratio'!$D$124:$AU$135,Graph!A246,FALSE)</f>
        <v>1.0901099999999999</v>
      </c>
      <c r="N250" s="131">
        <f>VLOOKUP($B250,'Basic Ratio'!$D$136:$AU$147,Graph!A246,FALSE)</f>
        <v>0.88141999999999998</v>
      </c>
    </row>
    <row r="251" spans="1:14" ht="13.5" customHeight="1">
      <c r="B251" s="188">
        <f t="shared" si="32"/>
        <v>2013</v>
      </c>
      <c r="C251" s="127">
        <f>VLOOKUP($B251,'Basic Ratio'!$D$4:$AU$15,Graph!A246,FALSE)</f>
        <v>0.80303999999999998</v>
      </c>
      <c r="D251" s="127">
        <f>VLOOKUP($B251,'Basic Ratio'!$D$16:$AU$27,Graph!A246,FALSE)</f>
        <v>1.23472</v>
      </c>
      <c r="E251" s="127">
        <f>VLOOKUP($B251,'Basic Ratio'!$D$28:$AU$38,Graph!A246,FALSE)</f>
        <v>0.63434000000000001</v>
      </c>
      <c r="F251" s="127">
        <f>VLOOKUP($B251,'Basic Ratio'!$D$40:$AU$51,Graph!A246,FALSE)</f>
        <v>1.75566</v>
      </c>
      <c r="G251" s="127">
        <f>VLOOKUP($B251,'Basic Ratio'!$D$52:$AU$63,Graph!A246,FALSE)</f>
        <v>2.3765900000000002</v>
      </c>
      <c r="H251" s="127">
        <f>VLOOKUP($B251,'Basic Ratio'!$D$64:$AU$75,Graph!A246,FALSE)</f>
        <v>1.2585599999999999</v>
      </c>
      <c r="I251" s="127">
        <f>VLOOKUP($B251,'Basic Ratio'!$D$76:$AU$87,Graph!A246,FALSE)</f>
        <v>1.9397</v>
      </c>
      <c r="J251" s="127">
        <f>VLOOKUP($B251,'Basic Ratio'!$D$88:$AU$99,Graph!A246,FALSE)</f>
        <v>0.72931000000000001</v>
      </c>
      <c r="K251" s="127">
        <f>VLOOKUP($B251,'Basic Ratio'!$D$100:$AU$111,Graph!A246,FALSE)</f>
        <v>0.68662000000000001</v>
      </c>
      <c r="L251" s="127">
        <f>VLOOKUP($B251,'Basic Ratio'!$D$112:$AU$123,Graph!A246,FALSE)</f>
        <v>1.5396799999999999</v>
      </c>
      <c r="M251" s="127">
        <f>VLOOKUP($B251,'Basic Ratio'!$D$124:$AU$135,Graph!A246,FALSE)</f>
        <v>1.1255999999999999</v>
      </c>
      <c r="N251" s="127">
        <f>VLOOKUP($B251,'Basic Ratio'!$D$136:$AU$147,Graph!A246,FALSE)</f>
        <v>0.91339000000000004</v>
      </c>
    </row>
    <row r="252" spans="1:14" ht="13.5" customHeight="1">
      <c r="B252" s="187">
        <f t="shared" si="32"/>
        <v>2014</v>
      </c>
      <c r="C252" s="30">
        <f>VLOOKUP($B252,'Basic Ratio'!$D$4:$AU$15,Graph!A246,FALSE)</f>
        <v>0.79727999999999999</v>
      </c>
      <c r="D252" s="30">
        <f>VLOOKUP($B252,'Basic Ratio'!$D$16:$AU$27,Graph!A246,FALSE)</f>
        <v>1.0218700000000001</v>
      </c>
      <c r="E252" s="30">
        <f>VLOOKUP($B252,'Basic Ratio'!$D$28:$AU$38,Graph!A246,FALSE)</f>
        <v>1.08965</v>
      </c>
      <c r="F252" s="30">
        <f>VLOOKUP($B252,'Basic Ratio'!$D$40:$AU$51,Graph!A246,FALSE)</f>
        <v>1.6863900000000001</v>
      </c>
      <c r="G252" s="30">
        <f>VLOOKUP($B252,'Basic Ratio'!$D$52:$AU$63,Graph!A246,FALSE)</f>
        <v>1.6952799999999999</v>
      </c>
      <c r="H252" s="30">
        <f>VLOOKUP($B252,'Basic Ratio'!$D$64:$AU$75,Graph!A246,FALSE)</f>
        <v>1.17899</v>
      </c>
      <c r="I252" s="30">
        <f>VLOOKUP($B252,'Basic Ratio'!$D$76:$AU$87,Graph!A246,FALSE)</f>
        <v>1.95262</v>
      </c>
      <c r="J252" s="30">
        <f>VLOOKUP($B252,'Basic Ratio'!$D$88:$AU$99,Graph!A246,FALSE)</f>
        <v>0.68145</v>
      </c>
      <c r="K252" s="30">
        <f>VLOOKUP($B252,'Basic Ratio'!$D$100:$AU$111,Graph!A246,FALSE)</f>
        <v>0.71331</v>
      </c>
      <c r="L252" s="30">
        <f>VLOOKUP($B252,'Basic Ratio'!$D$112:$AU$123,Graph!A246,FALSE)</f>
        <v>1.44991</v>
      </c>
      <c r="M252" s="30">
        <f>VLOOKUP($B252,'Basic Ratio'!$D$124:$AU$135,Graph!A246,FALSE)</f>
        <v>1.0188999999999999</v>
      </c>
      <c r="N252" s="30">
        <f>VLOOKUP($B252,'Basic Ratio'!$D$136:$AU$147,Graph!A246,FALSE)</f>
        <v>1.03241</v>
      </c>
    </row>
    <row r="253" spans="1:14" ht="13.5" customHeight="1">
      <c r="B253" s="188">
        <f t="shared" si="32"/>
        <v>2015</v>
      </c>
      <c r="C253" s="127">
        <f>VLOOKUP($B253,'Basic Ratio'!$D$4:$AU$15,Graph!A246,FALSE)</f>
        <v>0.83962999999999999</v>
      </c>
      <c r="D253" s="127">
        <f>VLOOKUP($B253,'Basic Ratio'!$D$16:$AU$27,Graph!A246,FALSE)</f>
        <v>1.1742300000000001</v>
      </c>
      <c r="E253" s="127">
        <f>VLOOKUP($B253,'Basic Ratio'!$D$28:$AU$38,Graph!A246,FALSE)</f>
        <v>0.88988</v>
      </c>
      <c r="F253" s="127">
        <f>VLOOKUP($B253,'Basic Ratio'!$D$40:$AU$51,Graph!A246,FALSE)</f>
        <v>1.94238</v>
      </c>
      <c r="G253" s="127">
        <f>VLOOKUP($B253,'Basic Ratio'!$D$52:$AU$63,Graph!A246,FALSE)</f>
        <v>2.6856900000000001</v>
      </c>
      <c r="H253" s="127">
        <f>VLOOKUP($B253,'Basic Ratio'!$D$64:$AU$75,Graph!A246,FALSE)</f>
        <v>1.31162</v>
      </c>
      <c r="I253" s="127">
        <f>VLOOKUP($B253,'Basic Ratio'!$D$76:$AU$87,Graph!A246,FALSE)</f>
        <v>1.98569</v>
      </c>
      <c r="J253" s="127">
        <f>VLOOKUP($B253,'Basic Ratio'!$D$88:$AU$99,Graph!A246,FALSE)</f>
        <v>0.64288999999999996</v>
      </c>
      <c r="K253" s="127">
        <f>VLOOKUP($B253,'Basic Ratio'!$D$100:$AU$111,Graph!A246,FALSE)</f>
        <v>0.76180999999999999</v>
      </c>
      <c r="L253" s="127">
        <f>VLOOKUP($B253,'Basic Ratio'!$D$112:$AU$123,Graph!A246,FALSE)</f>
        <v>1.4307399999999999</v>
      </c>
      <c r="M253" s="127">
        <f>VLOOKUP($B253,'Basic Ratio'!$D$124:$AU$135,Graph!A246,FALSE)</f>
        <v>1.24011</v>
      </c>
      <c r="N253" s="127">
        <f>VLOOKUP($B253,'Basic Ratio'!$D$136:$AU$147,Graph!A246,FALSE)</f>
        <v>0.88334999999999997</v>
      </c>
    </row>
    <row r="254" spans="1:14" ht="13.5" customHeight="1">
      <c r="B254" s="187">
        <f t="shared" si="32"/>
        <v>2016</v>
      </c>
      <c r="C254" s="30">
        <f>VLOOKUP($B254,'Basic Ratio'!$D$4:$AU$15,Graph!A246,FALSE)</f>
        <v>0.77569999999999995</v>
      </c>
      <c r="D254" s="30">
        <f>VLOOKUP($B254,'Basic Ratio'!$D$16:$AU$27,Graph!A246,FALSE)</f>
        <v>1.1211500000000001</v>
      </c>
      <c r="E254" s="30">
        <f>VLOOKUP($B254,'Basic Ratio'!$D$28:$AU$38,Graph!A246,FALSE)</f>
        <v>0.91268000000000005</v>
      </c>
      <c r="F254" s="30">
        <f>VLOOKUP($B254,'Basic Ratio'!$D$40:$AU$51,Graph!A246,FALSE)</f>
        <v>1.66185</v>
      </c>
      <c r="G254" s="30">
        <f>VLOOKUP($B254,'Basic Ratio'!$D$52:$AU$63,Graph!A246,FALSE)</f>
        <v>2.1988400000000001</v>
      </c>
      <c r="H254" s="30">
        <f>VLOOKUP($B254,'Basic Ratio'!$D$64:$AU$75,Graph!A246,FALSE)</f>
        <v>1.2021599999999999</v>
      </c>
      <c r="I254" s="30">
        <f>VLOOKUP($B254,'Basic Ratio'!$D$76:$AU$87,Graph!A246,FALSE)</f>
        <v>2.0043000000000002</v>
      </c>
      <c r="J254" s="30">
        <f>VLOOKUP($B254,'Basic Ratio'!$D$88:$AU$99,Graph!A246,FALSE)</f>
        <v>1.06559</v>
      </c>
      <c r="K254" s="30">
        <f>VLOOKUP($B254,'Basic Ratio'!$D$100:$AU$111,Graph!A246,FALSE)</f>
        <v>0.78263000000000005</v>
      </c>
      <c r="L254" s="30">
        <f>VLOOKUP($B254,'Basic Ratio'!$D$112:$AU$123,Graph!A246,FALSE)</f>
        <v>1.2990999999999999</v>
      </c>
      <c r="M254" s="30">
        <f>VLOOKUP($B254,'Basic Ratio'!$D$124:$AU$135,Graph!A246,FALSE)</f>
        <v>1.2818499999999999</v>
      </c>
      <c r="N254" s="30">
        <f>VLOOKUP($B254,'Basic Ratio'!$D$136:$AU$147,Graph!A246,FALSE)</f>
        <v>0.85407</v>
      </c>
    </row>
    <row r="255" spans="1:14" ht="13.5" customHeight="1">
      <c r="B255" s="188">
        <f t="shared" si="32"/>
        <v>2017</v>
      </c>
      <c r="C255" s="127">
        <f>VLOOKUP($B255,'Basic Ratio'!$D$4:$AU$15,Graph!A246,FALSE)</f>
        <v>0.78556999999999999</v>
      </c>
      <c r="D255" s="127">
        <f>VLOOKUP($B255,'Basic Ratio'!$D$16:$AU$27,Graph!A246,FALSE)</f>
        <v>1.4229700000000001</v>
      </c>
      <c r="E255" s="127">
        <f>VLOOKUP($B255,'Basic Ratio'!$D$28:$AU$38,Graph!A246,FALSE)</f>
        <v>0.96428999999999998</v>
      </c>
      <c r="F255" s="127">
        <f>VLOOKUP($B255,'Basic Ratio'!$D$40:$AU$51,Graph!A246,FALSE)</f>
        <v>1.8720300000000001</v>
      </c>
      <c r="G255" s="127">
        <f>VLOOKUP($B255,'Basic Ratio'!$D$52:$AU$63,Graph!A246,FALSE)</f>
        <v>2.1556199999999999</v>
      </c>
      <c r="H255" s="127">
        <f>VLOOKUP($B255,'Basic Ratio'!$D$64:$AU$75,Graph!A246,FALSE)</f>
        <v>1.33368</v>
      </c>
      <c r="I255" s="127">
        <f>VLOOKUP($B255,'Basic Ratio'!$D$76:$AU$87,Graph!A246,FALSE)</f>
        <v>1.54722</v>
      </c>
      <c r="J255" s="127">
        <f>VLOOKUP($B255,'Basic Ratio'!$D$88:$AU$99,Graph!A246,FALSE)</f>
        <v>0.66168000000000005</v>
      </c>
      <c r="K255" s="127">
        <f>VLOOKUP($B255,'Basic Ratio'!$D$100:$AU$111,Graph!A246,FALSE)</f>
        <v>0.78868000000000005</v>
      </c>
      <c r="L255" s="127">
        <f>VLOOKUP($B255,'Basic Ratio'!$D$112:$AU$123,Graph!A246,FALSE)</f>
        <v>1.3665099999999999</v>
      </c>
      <c r="M255" s="127">
        <f>VLOOKUP($B255,'Basic Ratio'!$D$124:$AU$135,Graph!A246,FALSE)</f>
        <v>1.3438600000000001</v>
      </c>
      <c r="N255" s="127">
        <f>VLOOKUP($B255,'Basic Ratio'!$D$136:$AU$147,Graph!A246,FALSE)</f>
        <v>0.83489999999999998</v>
      </c>
    </row>
    <row r="256" spans="1:14" ht="13.5" customHeight="1">
      <c r="B256" s="187">
        <f t="shared" si="32"/>
        <v>2018</v>
      </c>
      <c r="C256" s="30">
        <f>VLOOKUP($B256,'Basic Ratio'!$D$4:$AU$15,Graph!A246,FALSE)</f>
        <v>0.76051999999999997</v>
      </c>
      <c r="D256" s="30">
        <f>VLOOKUP($B256,'Basic Ratio'!$D$16:$AU$27,Graph!A246,FALSE)</f>
        <v>1.40988</v>
      </c>
      <c r="E256" s="30">
        <f>VLOOKUP($B256,'Basic Ratio'!$D$28:$AU$38,Graph!A246,FALSE)</f>
        <v>1.0096700000000001</v>
      </c>
      <c r="F256" s="30">
        <f>VLOOKUP($B256,'Basic Ratio'!$D$40:$AU$51,Graph!A246,FALSE)</f>
        <v>1.68581</v>
      </c>
      <c r="G256" s="30">
        <f>VLOOKUP($B256,'Basic Ratio'!$D$52:$AU$63,Graph!A246,FALSE)</f>
        <v>2.1250900000000001</v>
      </c>
      <c r="H256" s="30">
        <f>VLOOKUP($B256,'Basic Ratio'!$D$64:$AU$75,Graph!A246,FALSE)</f>
        <v>1.44577</v>
      </c>
      <c r="I256" s="30">
        <f>VLOOKUP($B256,'Basic Ratio'!$D$76:$AU$87,Graph!A246,FALSE)</f>
        <v>2.1448800000000001</v>
      </c>
      <c r="J256" s="30">
        <f>VLOOKUP($B256,'Basic Ratio'!$D$88:$AU$99,Graph!A246,FALSE)</f>
        <v>0.52495000000000003</v>
      </c>
      <c r="K256" s="30">
        <f>VLOOKUP($B256,'Basic Ratio'!$D$100:$AU$111,Graph!A246,FALSE)</f>
        <v>0.87495999999999996</v>
      </c>
      <c r="L256" s="30">
        <f>VLOOKUP($B256,'Basic Ratio'!$D$112:$AU$123,Graph!A246,FALSE)</f>
        <v>1.33843</v>
      </c>
      <c r="M256" s="30">
        <f>VLOOKUP($B256,'Basic Ratio'!$D$124:$AU$135,Graph!A246,FALSE)</f>
        <v>0.86617</v>
      </c>
      <c r="N256" s="30">
        <f>VLOOKUP($B256,'Basic Ratio'!$D$136:$AU$147,Graph!A246,FALSE)</f>
        <v>0.95289000000000001</v>
      </c>
    </row>
    <row r="257" spans="1:14" ht="13.5" customHeight="1">
      <c r="B257" s="188">
        <f>B241</f>
        <v>2019</v>
      </c>
      <c r="C257" s="127">
        <f>VLOOKUP($B257,'Basic Ratio'!$D$4:$AU$15,Graph!A246,FALSE)</f>
        <v>0.68340000000000001</v>
      </c>
      <c r="D257" s="127">
        <f>VLOOKUP($B257,'Basic Ratio'!$D$16:$AU$27,Graph!A246,FALSE)</f>
        <v>1.1013999999999999</v>
      </c>
      <c r="E257" s="127">
        <f>VLOOKUP($B257,'Basic Ratio'!$D$28:$AU$39,Graph!A246,FALSE)</f>
        <v>0.96625000000000005</v>
      </c>
      <c r="F257" s="127">
        <f>VLOOKUP($B257,'Basic Ratio'!$D$40:$AU$51,Graph!A246,FALSE)</f>
        <v>1.704</v>
      </c>
      <c r="G257" s="127">
        <f>VLOOKUP($B257,'Basic Ratio'!$D$52:$AU$63,Graph!A246,FALSE)</f>
        <v>1.60595</v>
      </c>
      <c r="H257" s="127">
        <f>VLOOKUP($B257,'Basic Ratio'!$D$64:$AU$75,Graph!A246,FALSE)</f>
        <v>1.6251599999999999</v>
      </c>
      <c r="I257" s="127">
        <f>VLOOKUP($B257,'Basic Ratio'!$D$76:$AU$87,Graph!A246,FALSE)</f>
        <v>2.4371999999999998</v>
      </c>
      <c r="J257" s="127">
        <f>VLOOKUP($B257,'Basic Ratio'!$D$88:$AU$99,Graph!A246,FALSE)</f>
        <v>0.82701000000000002</v>
      </c>
      <c r="K257" s="127">
        <f>VLOOKUP($B257,'Basic Ratio'!$D$100:$AU$111,Graph!A246,FALSE)</f>
        <v>0.68408000000000002</v>
      </c>
      <c r="L257" s="127">
        <f>VLOOKUP($B257,'Basic Ratio'!$D$112:$AU$123,Graph!A246,FALSE)</f>
        <v>1.76586</v>
      </c>
      <c r="M257" s="127">
        <f>VLOOKUP($B257,'Basic Ratio'!$D$124:$AU$135,Graph!A246,FALSE)</f>
        <v>0.75671999999999995</v>
      </c>
      <c r="N257" s="127">
        <f>VLOOKUP($B257,'Basic Ratio'!$D$136:$AU$147,Graph!A246,FALSE)</f>
        <v>0.85697000000000001</v>
      </c>
    </row>
    <row r="258" spans="1:14" ht="13.5" customHeight="1">
      <c r="C258" s="31"/>
      <c r="D258" s="31"/>
      <c r="E258" s="31"/>
      <c r="F258" s="31"/>
      <c r="G258" s="31"/>
      <c r="H258" s="31"/>
      <c r="I258" s="31"/>
      <c r="J258" s="31"/>
      <c r="K258" s="31"/>
      <c r="L258" s="31"/>
      <c r="M258" s="31"/>
      <c r="N258" s="31"/>
    </row>
    <row r="259" spans="1:14" ht="13.5" customHeight="1">
      <c r="C259" s="31"/>
      <c r="D259" s="31"/>
      <c r="E259" s="31"/>
      <c r="F259" s="31"/>
      <c r="G259" s="31"/>
      <c r="H259" s="31"/>
      <c r="I259" s="31"/>
      <c r="J259" s="31"/>
      <c r="K259" s="31"/>
      <c r="L259" s="31"/>
      <c r="M259" s="31"/>
      <c r="N259" s="31"/>
    </row>
    <row r="260" spans="1:14" ht="13.5" customHeight="1">
      <c r="C260" s="31"/>
      <c r="D260" s="31"/>
      <c r="E260" s="31"/>
      <c r="F260" s="31"/>
      <c r="G260" s="31"/>
      <c r="H260" s="31"/>
      <c r="I260" s="31"/>
      <c r="J260" s="31"/>
      <c r="K260" s="31"/>
      <c r="L260" s="31"/>
      <c r="M260" s="31"/>
      <c r="N260" s="31"/>
    </row>
    <row r="261" spans="1:14" ht="13.5" customHeight="1">
      <c r="A261" s="23">
        <v>23</v>
      </c>
      <c r="B261" s="24" t="s">
        <v>192</v>
      </c>
      <c r="C261" s="31"/>
      <c r="D261" s="31"/>
      <c r="E261" s="31"/>
      <c r="F261" s="31" t="s">
        <v>1077</v>
      </c>
      <c r="G261" s="31"/>
      <c r="H261" s="31"/>
      <c r="I261" s="31"/>
      <c r="J261" s="31"/>
      <c r="K261" s="31"/>
      <c r="L261" s="31"/>
      <c r="M261" s="31"/>
      <c r="N261" s="31"/>
    </row>
    <row r="262" spans="1:14" ht="13.5" customHeight="1">
      <c r="B262" s="26"/>
      <c r="C262" s="189" t="str">
        <f>C247</f>
        <v>アサヒG</v>
      </c>
      <c r="D262" s="189" t="str">
        <f t="shared" ref="D262:N262" si="33">D247</f>
        <v>キリン</v>
      </c>
      <c r="E262" s="189" t="str">
        <f t="shared" si="33"/>
        <v>ｻﾝﾄﾘｰ飲料</v>
      </c>
      <c r="F262" s="189" t="str">
        <f t="shared" si="33"/>
        <v>花王</v>
      </c>
      <c r="G262" s="189" t="str">
        <f t="shared" si="33"/>
        <v>味の素</v>
      </c>
      <c r="H262" s="189" t="str">
        <f t="shared" si="33"/>
        <v>明治HD</v>
      </c>
      <c r="I262" s="189" t="str">
        <f t="shared" si="33"/>
        <v>ﾔｸﾙﾄ本社</v>
      </c>
      <c r="J262" s="190" t="str">
        <f t="shared" si="33"/>
        <v>Anheuser‑Busch InBev</v>
      </c>
      <c r="K262" s="190" t="str">
        <f t="shared" si="33"/>
        <v>Heineken</v>
      </c>
      <c r="L262" s="190" t="str">
        <f t="shared" si="33"/>
        <v>Diageo</v>
      </c>
      <c r="M262" s="190" t="str">
        <f t="shared" si="33"/>
        <v>Coca‑Cola</v>
      </c>
      <c r="N262" s="190" t="str">
        <f t="shared" si="33"/>
        <v>Nestlé</v>
      </c>
    </row>
    <row r="263" spans="1:14" ht="13.5" customHeight="1">
      <c r="B263" s="187">
        <f t="shared" ref="B263:B271" si="34">B264-1</f>
        <v>2010</v>
      </c>
      <c r="C263" s="30">
        <f>VLOOKUP($B263,'Basic Ratio'!$D$4:$AU$15,Graph!A261,FALSE)</f>
        <v>0.56130999999999998</v>
      </c>
      <c r="D263" s="30">
        <f>VLOOKUP($B263,'Basic Ratio'!$D$16:$AU$27,Graph!A261,FALSE)</f>
        <v>0.68381999999999998</v>
      </c>
      <c r="E263" s="30" t="e">
        <f>VLOOKUP($B263,'Basic Ratio'!$D$28:$AU$39,Graph!A261,FALSE)</f>
        <v>#N/A</v>
      </c>
      <c r="F263" s="30">
        <f>VLOOKUP($B263,'Basic Ratio'!$D$40:$AU$51,Graph!A261,FALSE)</f>
        <v>0.76336999999999999</v>
      </c>
      <c r="G263" s="30">
        <f>VLOOKUP($B263,'Basic Ratio'!$D$52:$AU$63,Graph!A261,FALSE)</f>
        <v>1.54135</v>
      </c>
      <c r="H263" s="30">
        <f>VLOOKUP($B263,'Basic Ratio'!$D$64:$AU$75,Graph!A261,FALSE)</f>
        <v>0.55686999999999998</v>
      </c>
      <c r="I263" s="30">
        <f>VLOOKUP($B263,'Basic Ratio'!$D$76:$AU$87,Graph!A261,FALSE)</f>
        <v>2.1758099999999998</v>
      </c>
      <c r="J263" s="30">
        <f>VLOOKUP($B263,'Basic Ratio'!$D$88:$AU$99,Graph!A261,FALSE)</f>
        <v>0.55000000000000004</v>
      </c>
      <c r="K263" s="30">
        <f>VLOOKUP($B263,'Basic Ratio'!$D$100:$AU$111,Graph!A261,FALSE)</f>
        <v>0.51395999999999997</v>
      </c>
      <c r="L263" s="30">
        <f>VLOOKUP($B263,'Basic Ratio'!$D$112:$AU$123,Graph!A261,FALSE)</f>
        <v>0.69806999999999997</v>
      </c>
      <c r="M263" s="30">
        <f>VLOOKUP($B263,'Basic Ratio'!$D$124:$AU$135,Graph!A261,FALSE)</f>
        <v>0.85189999999999999</v>
      </c>
      <c r="N263" s="30">
        <f>VLOOKUP($B263,'Basic Ratio'!$D$136:$AU$147,Graph!A261,FALSE)</f>
        <v>0.99363000000000001</v>
      </c>
    </row>
    <row r="264" spans="1:14" ht="13.5" customHeight="1">
      <c r="B264" s="188">
        <f t="shared" si="34"/>
        <v>2011</v>
      </c>
      <c r="C264" s="127">
        <f>VLOOKUP($B264,'Basic Ratio'!$D$4:$AU$15,Graph!A261,FALSE)</f>
        <v>0.48718</v>
      </c>
      <c r="D264" s="127">
        <f>VLOOKUP($B264,'Basic Ratio'!$D$16:$AU$27,Graph!A261,FALSE)</f>
        <v>0.66593000000000002</v>
      </c>
      <c r="E264" s="127">
        <f>VLOOKUP($B264,'Basic Ratio'!$D$28:$AU$38,Graph!A261,FALSE)</f>
        <v>0.25653999999999999</v>
      </c>
      <c r="F264" s="127" t="e">
        <f>VLOOKUP($B264,'Basic Ratio'!$D$40:$AU$51,Graph!A261,FALSE)</f>
        <v>#N/A</v>
      </c>
      <c r="G264" s="127">
        <f>VLOOKUP($B264,'Basic Ratio'!$D$52:$AU$63,Graph!A261,FALSE)</f>
        <v>1.48715</v>
      </c>
      <c r="H264" s="127">
        <f>VLOOKUP($B264,'Basic Ratio'!$D$64:$AU$75,Graph!A261,FALSE)</f>
        <v>0.51937</v>
      </c>
      <c r="I264" s="127">
        <f>VLOOKUP($B264,'Basic Ratio'!$D$76:$AU$87,Graph!A261,FALSE)</f>
        <v>1.82477</v>
      </c>
      <c r="J264" s="127" t="e">
        <f>VLOOKUP($B264,'Basic Ratio'!$D$88:$AU$99,Graph!A261,FALSE)</f>
        <v>#N/A</v>
      </c>
      <c r="K264" s="127">
        <f>VLOOKUP($B264,'Basic Ratio'!$D$100:$AU$111,Graph!A261,FALSE)</f>
        <v>0.49520999999999998</v>
      </c>
      <c r="L264" s="127">
        <f>VLOOKUP($B264,'Basic Ratio'!$D$112:$AU$123,Graph!A261,FALSE)</f>
        <v>0.63482000000000005</v>
      </c>
      <c r="M264" s="127">
        <f>VLOOKUP($B264,'Basic Ratio'!$D$124:$AU$135,Graph!A261,FALSE)</f>
        <v>0.78059000000000001</v>
      </c>
      <c r="N264" s="127">
        <f>VLOOKUP($B264,'Basic Ratio'!$D$136:$AU$147,Graph!A261,FALSE)</f>
        <v>0.65100000000000002</v>
      </c>
    </row>
    <row r="265" spans="1:14" ht="13.5" customHeight="1">
      <c r="B265" s="187">
        <f t="shared" si="34"/>
        <v>2012</v>
      </c>
      <c r="C265" s="30">
        <f>VLOOKUP($B265,'Basic Ratio'!$D$4:$AU$15,Graph!A261,FALSE)</f>
        <v>0.51163000000000003</v>
      </c>
      <c r="D265" s="30">
        <f>VLOOKUP($B265,'Basic Ratio'!$D$16:$AU$27,Graph!A261,FALSE)</f>
        <v>0.68637999999999999</v>
      </c>
      <c r="E265" s="30">
        <f>VLOOKUP($B265,'Basic Ratio'!$D$28:$AU$38,Graph!A261,FALSE)</f>
        <v>0.26090000000000002</v>
      </c>
      <c r="F265" s="30">
        <f>VLOOKUP($B265,'Basic Ratio'!$D$40:$AU$51,Graph!A261,FALSE)</f>
        <v>1.0120400000000001</v>
      </c>
      <c r="G265" s="30">
        <f>VLOOKUP($B265,'Basic Ratio'!$D$52:$AU$63,Graph!A261,FALSE)</f>
        <v>1.50031</v>
      </c>
      <c r="H265" s="30">
        <f>VLOOKUP($B265,'Basic Ratio'!$D$64:$AU$75,Graph!A261,FALSE)</f>
        <v>0.62129000000000001</v>
      </c>
      <c r="I265" s="30">
        <f>VLOOKUP($B265,'Basic Ratio'!$D$76:$AU$87,Graph!A261,FALSE)</f>
        <v>1.1831700000000001</v>
      </c>
      <c r="J265" s="30">
        <f>VLOOKUP($B265,'Basic Ratio'!$D$88:$AU$99,Graph!A261,FALSE)</f>
        <v>0.84501000000000004</v>
      </c>
      <c r="K265" s="30">
        <f>VLOOKUP($B265,'Basic Ratio'!$D$100:$AU$111,Graph!A261,FALSE)</f>
        <v>0.45417000000000002</v>
      </c>
      <c r="L265" s="30">
        <f>VLOOKUP($B265,'Basic Ratio'!$D$112:$AU$123,Graph!A261,FALSE)</f>
        <v>0.73617999999999995</v>
      </c>
      <c r="M265" s="30">
        <f>VLOOKUP($B265,'Basic Ratio'!$D$124:$AU$135,Graph!A261,FALSE)</f>
        <v>0.76622000000000001</v>
      </c>
      <c r="N265" s="30">
        <f>VLOOKUP($B265,'Basic Ratio'!$D$136:$AU$147,Graph!A261,FALSE)</f>
        <v>0.61684000000000005</v>
      </c>
    </row>
    <row r="266" spans="1:14" ht="13.5" customHeight="1">
      <c r="B266" s="188">
        <f t="shared" si="34"/>
        <v>2013</v>
      </c>
      <c r="C266" s="127">
        <f>VLOOKUP($B266,'Basic Ratio'!$D$4:$AU$15,Graph!A261,FALSE)</f>
        <v>0.53474999999999995</v>
      </c>
      <c r="D266" s="127">
        <f>VLOOKUP($B266,'Basic Ratio'!$D$16:$AU$27,Graph!A261,FALSE)</f>
        <v>0.76680000000000004</v>
      </c>
      <c r="E266" s="127">
        <f>VLOOKUP($B266,'Basic Ratio'!$D$28:$AU$38,Graph!A261,FALSE)</f>
        <v>0.38435000000000002</v>
      </c>
      <c r="F266" s="127">
        <f>VLOOKUP($B266,'Basic Ratio'!$D$40:$AU$51,Graph!A261,FALSE)</f>
        <v>1.1725000000000001</v>
      </c>
      <c r="G266" s="127">
        <f>VLOOKUP($B266,'Basic Ratio'!$D$52:$AU$63,Graph!A261,FALSE)</f>
        <v>1.4408799999999999</v>
      </c>
      <c r="H266" s="127">
        <f>VLOOKUP($B266,'Basic Ratio'!$D$64:$AU$75,Graph!A261,FALSE)</f>
        <v>0.69769999999999999</v>
      </c>
      <c r="I266" s="127">
        <f>VLOOKUP($B266,'Basic Ratio'!$D$76:$AU$87,Graph!A261,FALSE)</f>
        <v>1.5309699999999999</v>
      </c>
      <c r="J266" s="127">
        <f>VLOOKUP($B266,'Basic Ratio'!$D$88:$AU$99,Graph!A261,FALSE)</f>
        <v>0.56320000000000003</v>
      </c>
      <c r="K266" s="127">
        <f>VLOOKUP($B266,'Basic Ratio'!$D$100:$AU$111,Graph!A261,FALSE)</f>
        <v>0.4602</v>
      </c>
      <c r="L266" s="127">
        <f>VLOOKUP($B266,'Basic Ratio'!$D$112:$AU$123,Graph!A261,FALSE)</f>
        <v>0.62131999999999998</v>
      </c>
      <c r="M266" s="127">
        <f>VLOOKUP($B266,'Basic Ratio'!$D$124:$AU$135,Graph!A261,FALSE)</f>
        <v>0.90398999999999996</v>
      </c>
      <c r="N266" s="127">
        <f>VLOOKUP($B266,'Basic Ratio'!$D$136:$AU$147,Graph!A261,FALSE)</f>
        <v>0.62304999999999999</v>
      </c>
    </row>
    <row r="267" spans="1:14" ht="13.5" customHeight="1">
      <c r="B267" s="187">
        <f t="shared" si="34"/>
        <v>2014</v>
      </c>
      <c r="C267" s="30">
        <f>VLOOKUP($B267,'Basic Ratio'!$D$4:$AU$15,Graph!A261,FALSE)</f>
        <v>0.54561999999999999</v>
      </c>
      <c r="D267" s="30">
        <f>VLOOKUP($B267,'Basic Ratio'!$D$16:$AU$27,Graph!A261,FALSE)</f>
        <v>0.57926999999999995</v>
      </c>
      <c r="E267" s="30">
        <f>VLOOKUP($B267,'Basic Ratio'!$D$28:$AU$38,Graph!A261,FALSE)</f>
        <v>0.72646999999999995</v>
      </c>
      <c r="F267" s="30">
        <f>VLOOKUP($B267,'Basic Ratio'!$D$40:$AU$51,Graph!A261,FALSE)</f>
        <v>1.1049199999999999</v>
      </c>
      <c r="G267" s="30">
        <f>VLOOKUP($B267,'Basic Ratio'!$D$52:$AU$63,Graph!A261,FALSE)</f>
        <v>1.03346</v>
      </c>
      <c r="H267" s="30">
        <f>VLOOKUP($B267,'Basic Ratio'!$D$64:$AU$75,Graph!A261,FALSE)</f>
        <v>0.65290000000000004</v>
      </c>
      <c r="I267" s="30">
        <f>VLOOKUP($B267,'Basic Ratio'!$D$76:$AU$87,Graph!A261,FALSE)</f>
        <v>1.5204500000000001</v>
      </c>
      <c r="J267" s="30">
        <f>VLOOKUP($B267,'Basic Ratio'!$D$88:$AU$99,Graph!A261,FALSE)</f>
        <v>0.48422999999999999</v>
      </c>
      <c r="K267" s="30">
        <f>VLOOKUP($B267,'Basic Ratio'!$D$100:$AU$111,Graph!A261,FALSE)</f>
        <v>0.38971</v>
      </c>
      <c r="L267" s="30">
        <f>VLOOKUP($B267,'Basic Ratio'!$D$112:$AU$123,Graph!A261,FALSE)</f>
        <v>0.52514000000000005</v>
      </c>
      <c r="M267" s="30">
        <f>VLOOKUP($B267,'Basic Ratio'!$D$124:$AU$135,Graph!A261,FALSE)</f>
        <v>0.80789999999999995</v>
      </c>
      <c r="N267" s="30">
        <f>VLOOKUP($B267,'Basic Ratio'!$D$136:$AU$147,Graph!A261,FALSE)</f>
        <v>0.70935000000000004</v>
      </c>
    </row>
    <row r="268" spans="1:14" ht="13.5" customHeight="1">
      <c r="B268" s="188">
        <f t="shared" si="34"/>
        <v>2015</v>
      </c>
      <c r="C268" s="127">
        <f>VLOOKUP($B268,'Basic Ratio'!$D$4:$AU$15,Graph!A261,FALSE)</f>
        <v>0.56710000000000005</v>
      </c>
      <c r="D268" s="127">
        <f>VLOOKUP($B268,'Basic Ratio'!$D$16:$AU$27,Graph!A261,FALSE)</f>
        <v>0.69030000000000002</v>
      </c>
      <c r="E268" s="127">
        <f>VLOOKUP($B268,'Basic Ratio'!$D$28:$AU$38,Graph!A261,FALSE)</f>
        <v>0.57945999999999998</v>
      </c>
      <c r="F268" s="127">
        <f>VLOOKUP($B268,'Basic Ratio'!$D$40:$AU$51,Graph!A261,FALSE)</f>
        <v>1.29217</v>
      </c>
      <c r="G268" s="127">
        <f>VLOOKUP($B268,'Basic Ratio'!$D$52:$AU$63,Graph!A261,FALSE)</f>
        <v>1.72617</v>
      </c>
      <c r="H268" s="127">
        <f>VLOOKUP($B268,'Basic Ratio'!$D$64:$AU$75,Graph!A261,FALSE)</f>
        <v>0.76963000000000004</v>
      </c>
      <c r="I268" s="127">
        <f>VLOOKUP($B268,'Basic Ratio'!$D$76:$AU$87,Graph!A261,FALSE)</f>
        <v>1.5941399999999999</v>
      </c>
      <c r="J268" s="127">
        <f>VLOOKUP($B268,'Basic Ratio'!$D$88:$AU$99,Graph!A261,FALSE)</f>
        <v>0.40944000000000003</v>
      </c>
      <c r="K268" s="127">
        <f>VLOOKUP($B268,'Basic Ratio'!$D$100:$AU$111,Graph!A261,FALSE)</f>
        <v>0.55859000000000003</v>
      </c>
      <c r="L268" s="127">
        <f>VLOOKUP($B268,'Basic Ratio'!$D$112:$AU$123,Graph!A261,FALSE)</f>
        <v>0.60368999999999995</v>
      </c>
      <c r="M268" s="127">
        <f>VLOOKUP($B268,'Basic Ratio'!$D$124:$AU$135,Graph!A261,FALSE)</f>
        <v>0.88607000000000002</v>
      </c>
      <c r="N268" s="127">
        <f>VLOOKUP($B268,'Basic Ratio'!$D$136:$AU$147,Graph!A261,FALSE)</f>
        <v>0.57050999999999996</v>
      </c>
    </row>
    <row r="269" spans="1:14" ht="13.5" customHeight="1">
      <c r="B269" s="187">
        <f t="shared" si="34"/>
        <v>2016</v>
      </c>
      <c r="C269" s="30">
        <f>VLOOKUP($B269,'Basic Ratio'!$D$4:$AU$15,Graph!A261,FALSE)</f>
        <v>0.56603999999999999</v>
      </c>
      <c r="D269" s="30">
        <f>VLOOKUP($B269,'Basic Ratio'!$D$16:$AU$27,Graph!A261,FALSE)</f>
        <v>0.76966000000000001</v>
      </c>
      <c r="E269" s="30">
        <f>VLOOKUP($B269,'Basic Ratio'!$D$28:$AU$38,Graph!A261,FALSE)</f>
        <v>0.59687999999999997</v>
      </c>
      <c r="F269" s="30">
        <f>VLOOKUP($B269,'Basic Ratio'!$D$40:$AU$51,Graph!A261,FALSE)</f>
        <v>1.23665</v>
      </c>
      <c r="G269" s="30">
        <f>VLOOKUP($B269,'Basic Ratio'!$D$52:$AU$63,Graph!A261,FALSE)</f>
        <v>1.49918</v>
      </c>
      <c r="H269" s="30">
        <f>VLOOKUP($B269,'Basic Ratio'!$D$64:$AU$75,Graph!A261,FALSE)</f>
        <v>0.66264999999999996</v>
      </c>
      <c r="I269" s="30">
        <f>VLOOKUP($B269,'Basic Ratio'!$D$76:$AU$87,Graph!A261,FALSE)</f>
        <v>1.6314900000000001</v>
      </c>
      <c r="J269" s="30">
        <f>VLOOKUP($B269,'Basic Ratio'!$D$88:$AU$99,Graph!A261,FALSE)</f>
        <v>0.52976000000000001</v>
      </c>
      <c r="K269" s="30">
        <f>VLOOKUP($B269,'Basic Ratio'!$D$100:$AU$111,Graph!A261,FALSE)</f>
        <v>0.58535999999999999</v>
      </c>
      <c r="L269" s="30">
        <f>VLOOKUP($B269,'Basic Ratio'!$D$112:$AU$123,Graph!A261,FALSE)</f>
        <v>0.54774999999999996</v>
      </c>
      <c r="M269" s="30">
        <f>VLOOKUP($B269,'Basic Ratio'!$D$124:$AU$135,Graph!A261,FALSE)</f>
        <v>0.98209999999999997</v>
      </c>
      <c r="N269" s="30">
        <f>VLOOKUP($B269,'Basic Ratio'!$D$136:$AU$147,Graph!A261,FALSE)</f>
        <v>0.60214999999999996</v>
      </c>
    </row>
    <row r="270" spans="1:14" ht="13.5" customHeight="1">
      <c r="B270" s="188">
        <f t="shared" si="34"/>
        <v>2017</v>
      </c>
      <c r="C270" s="127">
        <f>VLOOKUP($B270,'Basic Ratio'!$D$4:$AU$15,Graph!A261,FALSE)</f>
        <v>0.49385000000000001</v>
      </c>
      <c r="D270" s="127">
        <f>VLOOKUP($B270,'Basic Ratio'!$D$16:$AU$27,Graph!A261,FALSE)</f>
        <v>0.92432000000000003</v>
      </c>
      <c r="E270" s="127">
        <f>VLOOKUP($B270,'Basic Ratio'!$D$28:$AU$38,Graph!A261,FALSE)</f>
        <v>0.68952999999999998</v>
      </c>
      <c r="F270" s="127">
        <f>VLOOKUP($B270,'Basic Ratio'!$D$40:$AU$51,Graph!A261,FALSE)</f>
        <v>1.38798</v>
      </c>
      <c r="G270" s="127">
        <f>VLOOKUP($B270,'Basic Ratio'!$D$52:$AU$63,Graph!A261,FALSE)</f>
        <v>1.4526699999999999</v>
      </c>
      <c r="H270" s="127">
        <f>VLOOKUP($B270,'Basic Ratio'!$D$64:$AU$75,Graph!A261,FALSE)</f>
        <v>0.75797999999999999</v>
      </c>
      <c r="I270" s="127">
        <f>VLOOKUP($B270,'Basic Ratio'!$D$76:$AU$87,Graph!A261,FALSE)</f>
        <v>1.28562</v>
      </c>
      <c r="J270" s="127">
        <f>VLOOKUP($B270,'Basic Ratio'!$D$88:$AU$99,Graph!A261,FALSE)</f>
        <v>0.51978999999999997</v>
      </c>
      <c r="K270" s="127">
        <f>VLOOKUP($B270,'Basic Ratio'!$D$100:$AU$111,Graph!A261,FALSE)</f>
        <v>0.55296999999999996</v>
      </c>
      <c r="L270" s="127">
        <f>VLOOKUP($B270,'Basic Ratio'!$D$112:$AU$123,Graph!A261,FALSE)</f>
        <v>0.54796</v>
      </c>
      <c r="M270" s="127">
        <f>VLOOKUP($B270,'Basic Ratio'!$D$124:$AU$135,Graph!A261,FALSE)</f>
        <v>0.89512000000000003</v>
      </c>
      <c r="N270" s="127">
        <f>VLOOKUP($B270,'Basic Ratio'!$D$136:$AU$147,Graph!A261,FALSE)</f>
        <v>0.56816999999999995</v>
      </c>
    </row>
    <row r="271" spans="1:14" ht="13.5" customHeight="1">
      <c r="B271" s="187">
        <f t="shared" si="34"/>
        <v>2018</v>
      </c>
      <c r="C271" s="30">
        <f>VLOOKUP($B271,'Basic Ratio'!$D$4:$AU$15,Graph!A261,FALSE)</f>
        <v>0.56294</v>
      </c>
      <c r="D271" s="30">
        <f>VLOOKUP($B271,'Basic Ratio'!$D$16:$AU$27,Graph!A261,FALSE)</f>
        <v>0.99119000000000002</v>
      </c>
      <c r="E271" s="30">
        <f>VLOOKUP($B271,'Basic Ratio'!$D$28:$AU$38,Graph!A261,FALSE)</f>
        <v>0.76456999999999997</v>
      </c>
      <c r="F271" s="30">
        <f>VLOOKUP($B271,'Basic Ratio'!$D$40:$AU$51,Graph!A261,FALSE)</f>
        <v>1.1818299999999999</v>
      </c>
      <c r="G271" s="30">
        <f>VLOOKUP($B271,'Basic Ratio'!$D$52:$AU$63,Graph!A261,FALSE)</f>
        <v>1.33945</v>
      </c>
      <c r="H271" s="30">
        <f>VLOOKUP($B271,'Basic Ratio'!$D$64:$AU$75,Graph!A261,FALSE)</f>
        <v>0.78</v>
      </c>
      <c r="I271" s="30">
        <f>VLOOKUP($B271,'Basic Ratio'!$D$76:$AU$87,Graph!A261,FALSE)</f>
        <v>1.81111</v>
      </c>
      <c r="J271" s="30">
        <f>VLOOKUP($B271,'Basic Ratio'!$D$88:$AU$99,Graph!A261,FALSE)</f>
        <v>0.39234999999999998</v>
      </c>
      <c r="K271" s="30">
        <f>VLOOKUP($B271,'Basic Ratio'!$D$100:$AU$111,Graph!A261,FALSE)</f>
        <v>0.61243000000000003</v>
      </c>
      <c r="L271" s="30">
        <f>VLOOKUP($B271,'Basic Ratio'!$D$112:$AU$123,Graph!A261,FALSE)</f>
        <v>0.51878000000000002</v>
      </c>
      <c r="M271" s="30">
        <f>VLOOKUP($B271,'Basic Ratio'!$D$124:$AU$135,Graph!A261,FALSE)</f>
        <v>0.68793000000000004</v>
      </c>
      <c r="N271" s="30">
        <f>VLOOKUP($B271,'Basic Ratio'!$D$136:$AU$147,Graph!A261,FALSE)</f>
        <v>0.52039999999999997</v>
      </c>
    </row>
    <row r="272" spans="1:14" ht="13.5" customHeight="1">
      <c r="B272" s="188">
        <f>B257</f>
        <v>2019</v>
      </c>
      <c r="C272" s="127">
        <f>VLOOKUP($B272,'Basic Ratio'!$D$4:$AU$15,Graph!A261,FALSE)</f>
        <v>0.49487999999999999</v>
      </c>
      <c r="D272" s="127">
        <f>VLOOKUP($B272,'Basic Ratio'!$D$16:$AU$27,Graph!A261,FALSE)</f>
        <v>0.77134999999999998</v>
      </c>
      <c r="E272" s="127">
        <f>VLOOKUP($B272,'Basic Ratio'!$D$28:$AU$39,Graph!A261,FALSE)</f>
        <v>0.74460999999999999</v>
      </c>
      <c r="F272" s="127">
        <f>VLOOKUP($B272,'Basic Ratio'!$D$40:$AU$51,Graph!A261,FALSE)</f>
        <v>1.1913</v>
      </c>
      <c r="G272" s="127">
        <f>VLOOKUP($B272,'Basic Ratio'!$D$52:$AU$63,Graph!A261,FALSE)</f>
        <v>1.02525</v>
      </c>
      <c r="H272" s="127">
        <f>VLOOKUP($B272,'Basic Ratio'!$D$64:$AU$75,Graph!A261,FALSE)</f>
        <v>0.84255000000000002</v>
      </c>
      <c r="I272" s="127">
        <f>VLOOKUP($B272,'Basic Ratio'!$D$76:$AU$87,Graph!A261,FALSE)</f>
        <v>2.0834100000000002</v>
      </c>
      <c r="J272" s="127">
        <f>VLOOKUP($B272,'Basic Ratio'!$D$88:$AU$99,Graph!A261,FALSE)</f>
        <v>0.38979999999999998</v>
      </c>
      <c r="K272" s="127">
        <f>VLOOKUP($B272,'Basic Ratio'!$D$100:$AU$111,Graph!A261,FALSE)</f>
        <v>0.46168999999999999</v>
      </c>
      <c r="L272" s="127">
        <f>VLOOKUP($B272,'Basic Ratio'!$D$112:$AU$123,Graph!A261,FALSE)</f>
        <v>0.85282999999999998</v>
      </c>
      <c r="M272" s="127">
        <f>VLOOKUP($B272,'Basic Ratio'!$D$124:$AU$135,Graph!A261,FALSE)</f>
        <v>0.56189999999999996</v>
      </c>
      <c r="N272" s="127">
        <f>VLOOKUP($B272,'Basic Ratio'!$D$136:$AU$147,Graph!A261,FALSE)</f>
        <v>0.54918</v>
      </c>
    </row>
    <row r="273" spans="1:14" ht="13.5" customHeight="1">
      <c r="C273" s="31"/>
      <c r="D273" s="31"/>
      <c r="E273" s="31"/>
      <c r="F273" s="31"/>
      <c r="G273" s="31"/>
      <c r="H273" s="31"/>
      <c r="I273" s="31"/>
      <c r="J273" s="31"/>
      <c r="K273" s="31"/>
      <c r="L273" s="31"/>
      <c r="M273" s="31"/>
      <c r="N273" s="31"/>
    </row>
    <row r="274" spans="1:14" ht="13.5" customHeight="1">
      <c r="C274" s="31"/>
      <c r="D274" s="31"/>
      <c r="E274" s="31"/>
      <c r="F274" s="31"/>
      <c r="G274" s="31"/>
      <c r="H274" s="31"/>
      <c r="I274" s="31"/>
      <c r="J274" s="31"/>
      <c r="K274" s="31"/>
      <c r="L274" s="31"/>
      <c r="M274" s="31"/>
      <c r="N274" s="31"/>
    </row>
    <row r="275" spans="1:14" ht="13.5" customHeight="1">
      <c r="C275" s="31"/>
      <c r="D275" s="31"/>
      <c r="E275" s="31"/>
      <c r="F275" s="31"/>
      <c r="G275" s="31"/>
      <c r="H275" s="31"/>
      <c r="I275" s="31"/>
      <c r="J275" s="31"/>
      <c r="K275" s="31"/>
      <c r="L275" s="31"/>
      <c r="M275" s="31"/>
      <c r="N275" s="31"/>
    </row>
    <row r="276" spans="1:14" ht="13.5" customHeight="1">
      <c r="A276" s="23">
        <v>24</v>
      </c>
      <c r="B276" s="24" t="s">
        <v>193</v>
      </c>
      <c r="C276" s="31"/>
      <c r="D276" s="31"/>
      <c r="E276" s="31"/>
      <c r="F276" s="31" t="s">
        <v>1078</v>
      </c>
      <c r="G276" s="31"/>
      <c r="H276" s="31"/>
      <c r="I276" s="31"/>
      <c r="J276" s="31"/>
      <c r="K276" s="31"/>
      <c r="L276" s="31"/>
      <c r="M276" s="31"/>
      <c r="N276" s="31"/>
    </row>
    <row r="277" spans="1:14" ht="13.5" customHeight="1">
      <c r="B277" s="26"/>
      <c r="C277" s="189" t="str">
        <f>C262</f>
        <v>アサヒG</v>
      </c>
      <c r="D277" s="189" t="str">
        <f t="shared" ref="D277:N277" si="35">D262</f>
        <v>キリン</v>
      </c>
      <c r="E277" s="189" t="str">
        <f t="shared" si="35"/>
        <v>ｻﾝﾄﾘｰ飲料</v>
      </c>
      <c r="F277" s="189" t="str">
        <f t="shared" si="35"/>
        <v>花王</v>
      </c>
      <c r="G277" s="189" t="str">
        <f t="shared" si="35"/>
        <v>味の素</v>
      </c>
      <c r="H277" s="189" t="str">
        <f t="shared" si="35"/>
        <v>明治HD</v>
      </c>
      <c r="I277" s="189" t="str">
        <f t="shared" si="35"/>
        <v>ﾔｸﾙﾄ本社</v>
      </c>
      <c r="J277" s="190" t="str">
        <f t="shared" si="35"/>
        <v>Anheuser‑Busch InBev</v>
      </c>
      <c r="K277" s="190" t="str">
        <f t="shared" si="35"/>
        <v>Heineken</v>
      </c>
      <c r="L277" s="190" t="str">
        <f t="shared" si="35"/>
        <v>Diageo</v>
      </c>
      <c r="M277" s="190" t="str">
        <f t="shared" si="35"/>
        <v>Coca‑Cola</v>
      </c>
      <c r="N277" s="190" t="str">
        <f t="shared" si="35"/>
        <v>Nestlé</v>
      </c>
    </row>
    <row r="278" spans="1:14" ht="13.5" customHeight="1">
      <c r="B278" s="187">
        <f t="shared" ref="B278:B286" si="36">B279-1</f>
        <v>2010</v>
      </c>
      <c r="C278" s="30">
        <f>VLOOKUP($B278,'Basic Ratio'!$D$4:$AU$15,Graph!A276,FALSE)</f>
        <v>0.25128</v>
      </c>
      <c r="D278" s="30">
        <f>VLOOKUP($B278,'Basic Ratio'!$D$16:$AU$27,Graph!A276,FALSE)</f>
        <v>0.32077</v>
      </c>
      <c r="E278" s="30" t="e">
        <f>VLOOKUP($B278,'Basic Ratio'!$D$28:$AU$39,Graph!A276,FALSE)</f>
        <v>#N/A</v>
      </c>
      <c r="F278" s="30">
        <f>VLOOKUP($B278,'Basic Ratio'!$D$40:$AU$51,Graph!A276,FALSE)</f>
        <v>0.43452000000000002</v>
      </c>
      <c r="G278" s="30">
        <f>VLOOKUP($B278,'Basic Ratio'!$D$52:$AU$63,Graph!A276,FALSE)</f>
        <v>0.51624000000000003</v>
      </c>
      <c r="H278" s="30">
        <f>VLOOKUP($B278,'Basic Ratio'!$D$64:$AU$75,Graph!A276,FALSE)</f>
        <v>0.19245999999999999</v>
      </c>
      <c r="I278" s="30">
        <f>VLOOKUP($B278,'Basic Ratio'!$D$76:$AU$87,Graph!A276,FALSE)</f>
        <v>0.64878999999999998</v>
      </c>
      <c r="J278" s="30">
        <f>VLOOKUP($B278,'Basic Ratio'!$D$88:$AU$99,Graph!A276,FALSE)</f>
        <v>0.63009000000000004</v>
      </c>
      <c r="K278" s="30">
        <f>VLOOKUP($B278,'Basic Ratio'!$D$100:$AU$111,Graph!A276,FALSE)</f>
        <v>0.47252</v>
      </c>
      <c r="L278" s="30">
        <f>VLOOKUP($B278,'Basic Ratio'!$D$112:$AU$123,Graph!A276,FALSE)</f>
        <v>0.44414999999999999</v>
      </c>
      <c r="M278" s="30">
        <f>VLOOKUP($B278,'Basic Ratio'!$D$124:$AU$135,Graph!A276,FALSE)</f>
        <v>0.51502000000000003</v>
      </c>
      <c r="N278" s="30">
        <f>VLOOKUP($B278,'Basic Ratio'!$D$136:$AU$147,Graph!A276,FALSE)</f>
        <v>0.45140000000000002</v>
      </c>
    </row>
    <row r="279" spans="1:14" ht="13.5" customHeight="1">
      <c r="B279" s="188">
        <f t="shared" si="36"/>
        <v>2011</v>
      </c>
      <c r="C279" s="127">
        <f>VLOOKUP($B279,'Basic Ratio'!$D$4:$AU$15,Graph!A276,FALSE)</f>
        <v>0.1802</v>
      </c>
      <c r="D279" s="127">
        <f>VLOOKUP($B279,'Basic Ratio'!$D$16:$AU$27,Graph!A276,FALSE)</f>
        <v>0.27506999999999998</v>
      </c>
      <c r="E279" s="127" t="e">
        <f>VLOOKUP($B279,'Basic Ratio'!$D$28:$AU$38,Graph!A276,FALSE)</f>
        <v>#N/A</v>
      </c>
      <c r="F279" s="127" t="e">
        <f>VLOOKUP($B279,'Basic Ratio'!$D$40:$AU$51,Graph!A276,FALSE)</f>
        <v>#N/A</v>
      </c>
      <c r="G279" s="127">
        <f>VLOOKUP($B279,'Basic Ratio'!$D$52:$AU$63,Graph!A276,FALSE)</f>
        <v>0.38968000000000003</v>
      </c>
      <c r="H279" s="127">
        <f>VLOOKUP($B279,'Basic Ratio'!$D$64:$AU$75,Graph!A276,FALSE)</f>
        <v>8.6800000000000002E-2</v>
      </c>
      <c r="I279" s="127">
        <f>VLOOKUP($B279,'Basic Ratio'!$D$76:$AU$87,Graph!A276,FALSE)</f>
        <v>0.46461999999999998</v>
      </c>
      <c r="J279" s="127" t="e">
        <f>VLOOKUP($B279,'Basic Ratio'!$D$88:$AU$99,Graph!A276,FALSE)</f>
        <v>#N/A</v>
      </c>
      <c r="K279" s="127">
        <f>VLOOKUP($B279,'Basic Ratio'!$D$100:$AU$111,Graph!A276,FALSE)</f>
        <v>0.47264</v>
      </c>
      <c r="L279" s="127">
        <f>VLOOKUP($B279,'Basic Ratio'!$D$112:$AU$123,Graph!A276,FALSE)</f>
        <v>0.43813000000000002</v>
      </c>
      <c r="M279" s="127">
        <f>VLOOKUP($B279,'Basic Ratio'!$D$124:$AU$135,Graph!A276,FALSE)</f>
        <v>0.39015</v>
      </c>
      <c r="N279" s="127">
        <f>VLOOKUP($B279,'Basic Ratio'!$D$136:$AU$147,Graph!A276,FALSE)</f>
        <v>0.28893999999999997</v>
      </c>
    </row>
    <row r="280" spans="1:14" ht="13.5" customHeight="1">
      <c r="B280" s="187">
        <f t="shared" si="36"/>
        <v>2012</v>
      </c>
      <c r="C280" s="30">
        <f>VLOOKUP($B280,'Basic Ratio'!$D$4:$AU$15,Graph!A276,FALSE)</f>
        <v>0.16070999999999999</v>
      </c>
      <c r="D280" s="30">
        <f>VLOOKUP($B280,'Basic Ratio'!$D$16:$AU$27,Graph!A276,FALSE)</f>
        <v>0.29529</v>
      </c>
      <c r="E280" s="30" t="e">
        <f>VLOOKUP($B280,'Basic Ratio'!$D$28:$AU$38,Graph!A276,FALSE)</f>
        <v>#N/A</v>
      </c>
      <c r="F280" s="30">
        <f>VLOOKUP($B280,'Basic Ratio'!$D$40:$AU$51,Graph!A276,FALSE)</f>
        <v>0.45228000000000002</v>
      </c>
      <c r="G280" s="30">
        <f>VLOOKUP($B280,'Basic Ratio'!$D$52:$AU$63,Graph!A276,FALSE)</f>
        <v>0.34633000000000003</v>
      </c>
      <c r="H280" s="30">
        <f>VLOOKUP($B280,'Basic Ratio'!$D$64:$AU$75,Graph!A276,FALSE)</f>
        <v>0.16342000000000001</v>
      </c>
      <c r="I280" s="30">
        <f>VLOOKUP($B280,'Basic Ratio'!$D$76:$AU$87,Graph!A276,FALSE)</f>
        <v>0.3538</v>
      </c>
      <c r="J280" s="30">
        <f>VLOOKUP($B280,'Basic Ratio'!$D$88:$AU$99,Graph!A276,FALSE)</f>
        <v>0.65014000000000005</v>
      </c>
      <c r="K280" s="30">
        <f>VLOOKUP($B280,'Basic Ratio'!$D$100:$AU$111,Graph!A276,FALSE)</f>
        <v>0.34498000000000001</v>
      </c>
      <c r="L280" s="30">
        <f>VLOOKUP($B280,'Basic Ratio'!$D$112:$AU$123,Graph!A276,FALSE)</f>
        <v>0.36836000000000002</v>
      </c>
      <c r="M280" s="30">
        <f>VLOOKUP($B280,'Basic Ratio'!$D$124:$AU$135,Graph!A276,FALSE)</f>
        <v>0.38262000000000002</v>
      </c>
      <c r="N280" s="30">
        <f>VLOOKUP($B280,'Basic Ratio'!$D$136:$AU$147,Graph!A276,FALSE)</f>
        <v>0.40594000000000002</v>
      </c>
    </row>
    <row r="281" spans="1:14" ht="13.5" customHeight="1">
      <c r="B281" s="188">
        <f t="shared" si="36"/>
        <v>2013</v>
      </c>
      <c r="C281" s="127">
        <f>VLOOKUP($B281,'Basic Ratio'!$D$4:$AU$15,Graph!A276,FALSE)</f>
        <v>0.23608999999999999</v>
      </c>
      <c r="D281" s="127">
        <f>VLOOKUP($B281,'Basic Ratio'!$D$16:$AU$27,Graph!A276,FALSE)</f>
        <v>0.31143999999999999</v>
      </c>
      <c r="E281" s="127">
        <f>VLOOKUP($B281,'Basic Ratio'!$D$28:$AU$38,Graph!A276,FALSE)</f>
        <v>0.25541999999999998</v>
      </c>
      <c r="F281" s="127">
        <f>VLOOKUP($B281,'Basic Ratio'!$D$40:$AU$51,Graph!A276,FALSE)</f>
        <v>0.52834000000000003</v>
      </c>
      <c r="G281" s="127">
        <f>VLOOKUP($B281,'Basic Ratio'!$D$52:$AU$63,Graph!A276,FALSE)</f>
        <v>0.27395000000000003</v>
      </c>
      <c r="H281" s="127">
        <f>VLOOKUP($B281,'Basic Ratio'!$D$64:$AU$75,Graph!A276,FALSE)</f>
        <v>0.24418999999999999</v>
      </c>
      <c r="I281" s="127">
        <f>VLOOKUP($B281,'Basic Ratio'!$D$76:$AU$87,Graph!A276,FALSE)</f>
        <v>0.44600000000000001</v>
      </c>
      <c r="J281" s="127">
        <f>VLOOKUP($B281,'Basic Ratio'!$D$88:$AU$99,Graph!A276,FALSE)</f>
        <v>0.54098999999999997</v>
      </c>
      <c r="K281" s="127">
        <f>VLOOKUP($B281,'Basic Ratio'!$D$100:$AU$111,Graph!A276,FALSE)</f>
        <v>0.36410999999999999</v>
      </c>
      <c r="L281" s="127">
        <f>VLOOKUP($B281,'Basic Ratio'!$D$112:$AU$123,Graph!A276,FALSE)</f>
        <v>0.36899999999999999</v>
      </c>
      <c r="M281" s="127">
        <f>VLOOKUP($B281,'Basic Ratio'!$D$124:$AU$135,Graph!A276,FALSE)</f>
        <v>0.37906000000000001</v>
      </c>
      <c r="N281" s="127">
        <f>VLOOKUP($B281,'Basic Ratio'!$D$136:$AU$147,Graph!A276,FALSE)</f>
        <v>0.45545000000000002</v>
      </c>
    </row>
    <row r="282" spans="1:14" ht="13.5" customHeight="1">
      <c r="B282" s="187">
        <f t="shared" si="36"/>
        <v>2014</v>
      </c>
      <c r="C282" s="30">
        <f>VLOOKUP($B282,'Basic Ratio'!$D$4:$AU$15,Graph!A276,FALSE)</f>
        <v>0.19381000000000001</v>
      </c>
      <c r="D282" s="30">
        <f>VLOOKUP($B282,'Basic Ratio'!$D$16:$AU$27,Graph!A276,FALSE)</f>
        <v>0.19785</v>
      </c>
      <c r="E282" s="30">
        <f>VLOOKUP($B282,'Basic Ratio'!$D$28:$AU$38,Graph!A276,FALSE)</f>
        <v>0.30631999999999998</v>
      </c>
      <c r="F282" s="30">
        <f>VLOOKUP($B282,'Basic Ratio'!$D$40:$AU$51,Graph!A276,FALSE)</f>
        <v>0.38135000000000002</v>
      </c>
      <c r="G282" s="30">
        <f>VLOOKUP($B282,'Basic Ratio'!$D$52:$AU$63,Graph!A276,FALSE)</f>
        <v>0.30469000000000002</v>
      </c>
      <c r="H282" s="30">
        <f>VLOOKUP($B282,'Basic Ratio'!$D$64:$AU$75,Graph!A276,FALSE)</f>
        <v>0.28966999999999998</v>
      </c>
      <c r="I282" s="30">
        <f>VLOOKUP($B282,'Basic Ratio'!$D$76:$AU$87,Graph!A276,FALSE)</f>
        <v>0.4788</v>
      </c>
      <c r="J282" s="30">
        <f>VLOOKUP($B282,'Basic Ratio'!$D$88:$AU$99,Graph!A276,FALSE)</f>
        <v>0.51985000000000003</v>
      </c>
      <c r="K282" s="30">
        <f>VLOOKUP($B282,'Basic Ratio'!$D$100:$AU$111,Graph!A276,FALSE)</f>
        <v>0.35842000000000002</v>
      </c>
      <c r="L282" s="30">
        <f>VLOOKUP($B282,'Basic Ratio'!$D$112:$AU$123,Graph!A276,FALSE)</f>
        <v>0.48222999999999999</v>
      </c>
      <c r="M282" s="30">
        <f>VLOOKUP($B282,'Basic Ratio'!$D$124:$AU$135,Graph!A276,FALSE)</f>
        <v>0.32789000000000001</v>
      </c>
      <c r="N282" s="30">
        <f>VLOOKUP($B282,'Basic Ratio'!$D$136:$AU$147,Graph!A276,FALSE)</f>
        <v>0.44688</v>
      </c>
    </row>
    <row r="283" spans="1:14" ht="13.5" customHeight="1">
      <c r="B283" s="188">
        <f t="shared" si="36"/>
        <v>2015</v>
      </c>
      <c r="C283" s="127">
        <f>VLOOKUP($B283,'Basic Ratio'!$D$4:$AU$15,Graph!A276,FALSE)</f>
        <v>0.15767</v>
      </c>
      <c r="D283" s="127">
        <f>VLOOKUP($B283,'Basic Ratio'!$D$16:$AU$27,Graph!A276,FALSE)</f>
        <v>0.25680999999999998</v>
      </c>
      <c r="E283" s="127">
        <f>VLOOKUP($B283,'Basic Ratio'!$D$28:$AU$38,Graph!A276,FALSE)</f>
        <v>0.33206999999999998</v>
      </c>
      <c r="F283" s="127">
        <f>VLOOKUP($B283,'Basic Ratio'!$D$40:$AU$51,Graph!A276,FALSE)</f>
        <v>0.47911999999999999</v>
      </c>
      <c r="G283" s="127">
        <f>VLOOKUP($B283,'Basic Ratio'!$D$52:$AU$63,Graph!A276,FALSE)</f>
        <v>0.53779999999999994</v>
      </c>
      <c r="H283" s="127">
        <f>VLOOKUP($B283,'Basic Ratio'!$D$64:$AU$75,Graph!A276,FALSE)</f>
        <v>0.38003999999999999</v>
      </c>
      <c r="I283" s="127">
        <f>VLOOKUP($B283,'Basic Ratio'!$D$76:$AU$87,Graph!A276,FALSE)</f>
        <v>0.55683000000000005</v>
      </c>
      <c r="J283" s="127">
        <f>VLOOKUP($B283,'Basic Ratio'!$D$88:$AU$99,Graph!A276,FALSE)</f>
        <v>0.49624000000000001</v>
      </c>
      <c r="K283" s="127">
        <f>VLOOKUP($B283,'Basic Ratio'!$D$100:$AU$111,Graph!A276,FALSE)</f>
        <v>0.31939000000000001</v>
      </c>
      <c r="L283" s="127">
        <f>VLOOKUP($B283,'Basic Ratio'!$D$112:$AU$123,Graph!A276,FALSE)</f>
        <v>0.41182999999999997</v>
      </c>
      <c r="M283" s="127">
        <f>VLOOKUP($B283,'Basic Ratio'!$D$124:$AU$135,Graph!A276,FALSE)</f>
        <v>0.39095000000000002</v>
      </c>
      <c r="N283" s="127">
        <f>VLOOKUP($B283,'Basic Ratio'!$D$136:$AU$147,Graph!A276,FALSE)</f>
        <v>0.42921999999999999</v>
      </c>
    </row>
    <row r="284" spans="1:14" ht="13.5" customHeight="1">
      <c r="B284" s="187">
        <f t="shared" si="36"/>
        <v>2016</v>
      </c>
      <c r="C284" s="30">
        <f>VLOOKUP($B284,'Basic Ratio'!$D$4:$AU$15,Graph!A276,FALSE)</f>
        <v>0.18867</v>
      </c>
      <c r="D284" s="30">
        <f>VLOOKUP($B284,'Basic Ratio'!$D$16:$AU$27,Graph!A276,FALSE)</f>
        <v>0.33883999999999997</v>
      </c>
      <c r="E284" s="30">
        <f>VLOOKUP($B284,'Basic Ratio'!$D$28:$AU$38,Graph!A276,FALSE)</f>
        <v>0.39441999999999999</v>
      </c>
      <c r="F284" s="30">
        <f>VLOOKUP($B284,'Basic Ratio'!$D$40:$AU$51,Graph!A276,FALSE)</f>
        <v>0.42817</v>
      </c>
      <c r="G284" s="30">
        <f>VLOOKUP($B284,'Basic Ratio'!$D$52:$AU$63,Graph!A276,FALSE)</f>
        <v>0.41760000000000003</v>
      </c>
      <c r="H284" s="30">
        <f>VLOOKUP($B284,'Basic Ratio'!$D$64:$AU$75,Graph!A276,FALSE)</f>
        <v>0.26062999999999997</v>
      </c>
      <c r="I284" s="30">
        <f>VLOOKUP($B284,'Basic Ratio'!$D$76:$AU$87,Graph!A276,FALSE)</f>
        <v>0.52559999999999996</v>
      </c>
      <c r="J284" s="30">
        <f>VLOOKUP($B284,'Basic Ratio'!$D$88:$AU$99,Graph!A276,FALSE)</f>
        <v>0.25044</v>
      </c>
      <c r="K284" s="30">
        <f>VLOOKUP($B284,'Basic Ratio'!$D$100:$AU$111,Graph!A276,FALSE)</f>
        <v>0.35759999999999997</v>
      </c>
      <c r="L284" s="30">
        <f>VLOOKUP($B284,'Basic Ratio'!$D$112:$AU$123,Graph!A276,FALSE)</f>
        <v>0.47027000000000002</v>
      </c>
      <c r="M284" s="30">
        <f>VLOOKUP($B284,'Basic Ratio'!$D$124:$AU$135,Graph!A276,FALSE)</f>
        <v>0.33137</v>
      </c>
      <c r="N284" s="30">
        <f>VLOOKUP($B284,'Basic Ratio'!$D$136:$AU$147,Graph!A276,FALSE)</f>
        <v>0.41532999999999998</v>
      </c>
    </row>
    <row r="285" spans="1:14" ht="13.5" customHeight="1">
      <c r="B285" s="188">
        <f t="shared" si="36"/>
        <v>2017</v>
      </c>
      <c r="C285" s="127">
        <f>VLOOKUP($B285,'Basic Ratio'!$D$4:$AU$15,Graph!A276,FALSE)</f>
        <v>0.22405</v>
      </c>
      <c r="D285" s="127">
        <f>VLOOKUP($B285,'Basic Ratio'!$D$16:$AU$27,Graph!A276,FALSE)</f>
        <v>0.36170000000000002</v>
      </c>
      <c r="E285" s="127">
        <f>VLOOKUP($B285,'Basic Ratio'!$D$28:$AU$38,Graph!A276,FALSE)</f>
        <v>0.33457999999999999</v>
      </c>
      <c r="F285" s="127">
        <f>VLOOKUP($B285,'Basic Ratio'!$D$40:$AU$51,Graph!A276,FALSE)</f>
        <v>0.44073000000000001</v>
      </c>
      <c r="G285" s="127">
        <f>VLOOKUP($B285,'Basic Ratio'!$D$52:$AU$63,Graph!A276,FALSE)</f>
        <v>0.45191999999999999</v>
      </c>
      <c r="H285" s="127">
        <f>VLOOKUP($B285,'Basic Ratio'!$D$64:$AU$75,Graph!A276,FALSE)</f>
        <v>0.36943999999999999</v>
      </c>
      <c r="I285" s="127">
        <f>VLOOKUP($B285,'Basic Ratio'!$D$76:$AU$87,Graph!A276,FALSE)</f>
        <v>0.38312000000000002</v>
      </c>
      <c r="J285" s="127">
        <f>VLOOKUP($B285,'Basic Ratio'!$D$88:$AU$99,Graph!A276,FALSE)</f>
        <v>0.42610999999999999</v>
      </c>
      <c r="K285" s="127">
        <f>VLOOKUP($B285,'Basic Ratio'!$D$100:$AU$111,Graph!A276,FALSE)</f>
        <v>0.37119999999999997</v>
      </c>
      <c r="L285" s="127">
        <f>VLOOKUP($B285,'Basic Ratio'!$D$112:$AU$123,Graph!A276,FALSE)</f>
        <v>0.48491000000000001</v>
      </c>
      <c r="M285" s="127">
        <f>VLOOKUP($B285,'Basic Ratio'!$D$124:$AU$135,Graph!A276,FALSE)</f>
        <v>0.25891999999999998</v>
      </c>
      <c r="N285" s="127">
        <f>VLOOKUP($B285,'Basic Ratio'!$D$136:$AU$147,Graph!A276,FALSE)</f>
        <v>0.37180999999999997</v>
      </c>
    </row>
    <row r="286" spans="1:14" ht="13.5" customHeight="1">
      <c r="B286" s="187">
        <f t="shared" si="36"/>
        <v>2018</v>
      </c>
      <c r="C286" s="30">
        <f>VLOOKUP($B286,'Basic Ratio'!$D$4:$AU$15,Graph!A276,FALSE)</f>
        <v>0.26867000000000002</v>
      </c>
      <c r="D286" s="30">
        <f>VLOOKUP($B286,'Basic Ratio'!$D$16:$AU$27,Graph!A276,FALSE)</f>
        <v>0.33571000000000001</v>
      </c>
      <c r="E286" s="30">
        <f>VLOOKUP($B286,'Basic Ratio'!$D$28:$AU$38,Graph!A276,FALSE)</f>
        <v>0.33328999999999998</v>
      </c>
      <c r="F286" s="30">
        <f>VLOOKUP($B286,'Basic Ratio'!$D$40:$AU$51,Graph!A276,FALSE)</f>
        <v>0.45401999999999998</v>
      </c>
      <c r="G286" s="30">
        <f>VLOOKUP($B286,'Basic Ratio'!$D$52:$AU$63,Graph!A276,FALSE)</f>
        <v>0.44307000000000002</v>
      </c>
      <c r="H286" s="30">
        <f>VLOOKUP($B286,'Basic Ratio'!$D$64:$AU$75,Graph!A276,FALSE)</f>
        <v>0.38456000000000001</v>
      </c>
      <c r="I286" s="30">
        <f>VLOOKUP($B286,'Basic Ratio'!$D$76:$AU$87,Graph!A276,FALSE)</f>
        <v>0.53808999999999996</v>
      </c>
      <c r="J286" s="30">
        <f>VLOOKUP($B286,'Basic Ratio'!$D$88:$AU$99,Graph!A276,FALSE)</f>
        <v>0.42886999999999997</v>
      </c>
      <c r="K286" s="30">
        <f>VLOOKUP($B286,'Basic Ratio'!$D$100:$AU$111,Graph!A276,FALSE)</f>
        <v>0.42075000000000001</v>
      </c>
      <c r="L286" s="30">
        <f>VLOOKUP($B286,'Basic Ratio'!$D$112:$AU$123,Graph!A276,FALSE)</f>
        <v>0.46379999999999999</v>
      </c>
      <c r="M286" s="30">
        <f>VLOOKUP($B286,'Basic Ratio'!$D$124:$AU$135,Graph!A276,FALSE)</f>
        <v>0.26499</v>
      </c>
      <c r="N286" s="30">
        <f>VLOOKUP($B286,'Basic Ratio'!$D$136:$AU$147,Graph!A276,FALSE)</f>
        <v>0.35783999999999999</v>
      </c>
    </row>
    <row r="287" spans="1:14" ht="13.5" customHeight="1">
      <c r="B287" s="188">
        <f>B272</f>
        <v>2019</v>
      </c>
      <c r="C287" s="127">
        <f>VLOOKUP($B287,'Basic Ratio'!$D$4:$AU$15,Graph!A276,FALSE)</f>
        <v>0.23563999999999999</v>
      </c>
      <c r="D287" s="127">
        <f>VLOOKUP($B287,'Basic Ratio'!$D$16:$AU$27,Graph!A276,FALSE)</f>
        <v>0.24252000000000001</v>
      </c>
      <c r="E287" s="127">
        <f>VLOOKUP($B287,'Basic Ratio'!$D$28:$AU$39,Graph!A276,FALSE)</f>
        <v>0.36932999999999999</v>
      </c>
      <c r="F287" s="127">
        <f>VLOOKUP($B287,'Basic Ratio'!$D$40:$AU$51,Graph!A276,FALSE)</f>
        <v>0.56533999999999995</v>
      </c>
      <c r="G287" s="127">
        <f>VLOOKUP($B287,'Basic Ratio'!$D$52:$AU$63,Graph!A276,FALSE)</f>
        <v>0.34227999999999997</v>
      </c>
      <c r="H287" s="127">
        <f>VLOOKUP($B287,'Basic Ratio'!$D$64:$AU$75,Graph!A276,FALSE)</f>
        <v>0.44480999999999998</v>
      </c>
      <c r="I287" s="127">
        <f>VLOOKUP($B287,'Basic Ratio'!$D$76:$AU$87,Graph!A276,FALSE)</f>
        <v>0.57574000000000003</v>
      </c>
      <c r="J287" s="127">
        <f>VLOOKUP($B287,'Basic Ratio'!$D$88:$AU$99,Graph!A276,FALSE)</f>
        <v>0.39995999999999998</v>
      </c>
      <c r="K287" s="127">
        <f>VLOOKUP($B287,'Basic Ratio'!$D$100:$AU$111,Graph!A276,FALSE)</f>
        <v>0.35239999999999999</v>
      </c>
      <c r="L287" s="127">
        <f>VLOOKUP($B287,'Basic Ratio'!$D$112:$AU$123,Graph!A276,FALSE)</f>
        <v>0.35714000000000001</v>
      </c>
      <c r="M287" s="127">
        <f>VLOOKUP($B287,'Basic Ratio'!$D$124:$AU$135,Graph!A276,FALSE)</f>
        <v>0.38819999999999999</v>
      </c>
      <c r="N287" s="127">
        <f>VLOOKUP($B287,'Basic Ratio'!$D$136:$AU$147,Graph!A276,FALSE)</f>
        <v>0.38086999999999999</v>
      </c>
    </row>
    <row r="291" spans="1:14" ht="13.5" customHeight="1">
      <c r="A291" s="23">
        <v>25</v>
      </c>
      <c r="B291" s="24" t="s">
        <v>194</v>
      </c>
      <c r="F291" s="28" t="s">
        <v>1079</v>
      </c>
    </row>
    <row r="292" spans="1:14" ht="13.5" customHeight="1">
      <c r="B292" s="26"/>
      <c r="C292" s="189" t="str">
        <f>C277</f>
        <v>アサヒG</v>
      </c>
      <c r="D292" s="189" t="str">
        <f t="shared" ref="D292:N292" si="37">D277</f>
        <v>キリン</v>
      </c>
      <c r="E292" s="189" t="str">
        <f t="shared" si="37"/>
        <v>ｻﾝﾄﾘｰ飲料</v>
      </c>
      <c r="F292" s="189" t="str">
        <f t="shared" si="37"/>
        <v>花王</v>
      </c>
      <c r="G292" s="189" t="str">
        <f t="shared" si="37"/>
        <v>味の素</v>
      </c>
      <c r="H292" s="189" t="str">
        <f t="shared" si="37"/>
        <v>明治HD</v>
      </c>
      <c r="I292" s="189" t="str">
        <f t="shared" si="37"/>
        <v>ﾔｸﾙﾄ本社</v>
      </c>
      <c r="J292" s="190" t="str">
        <f t="shared" si="37"/>
        <v>Anheuser‑Busch InBev</v>
      </c>
      <c r="K292" s="190" t="str">
        <f t="shared" si="37"/>
        <v>Heineken</v>
      </c>
      <c r="L292" s="190" t="str">
        <f t="shared" si="37"/>
        <v>Diageo</v>
      </c>
      <c r="M292" s="190" t="str">
        <f t="shared" si="37"/>
        <v>Coca‑Cola</v>
      </c>
      <c r="N292" s="190" t="str">
        <f t="shared" si="37"/>
        <v>Nestlé</v>
      </c>
    </row>
    <row r="293" spans="1:14" ht="13.5" customHeight="1">
      <c r="B293" s="187">
        <f t="shared" ref="B293:B301" si="38">B294-1</f>
        <v>2010</v>
      </c>
      <c r="C293" s="88">
        <f>VLOOKUP($B293,'Basic Ratio'!$D$4:$AU$15,Graph!A291,FALSE)</f>
        <v>92.668760000000006</v>
      </c>
      <c r="D293" s="88">
        <f>VLOOKUP($B293,'Basic Ratio'!$D$16:$AU$27,Graph!A291,FALSE)</f>
        <v>83.021079999999998</v>
      </c>
      <c r="E293" s="88" t="e">
        <f>VLOOKUP($B293,'Basic Ratio'!$D$28:$AU$39,Graph!A291,FALSE)</f>
        <v>#N/A</v>
      </c>
      <c r="F293" s="88">
        <f>VLOOKUP($B293,'Basic Ratio'!$D$40:$AU$51,Graph!A291,FALSE)</f>
        <v>37.888460000000002</v>
      </c>
      <c r="G293" s="88">
        <f>VLOOKUP($B293,'Basic Ratio'!$D$52:$AU$63,Graph!A291,FALSE)</f>
        <v>58.748939999999997</v>
      </c>
      <c r="H293" s="88">
        <f>VLOOKUP($B293,'Basic Ratio'!$D$64:$AU$75,Graph!A291,FALSE)</f>
        <v>49.203830000000004</v>
      </c>
      <c r="I293" s="88">
        <f>VLOOKUP($B293,'Basic Ratio'!$D$76:$AU$87,Graph!A291,FALSE)</f>
        <v>58.03172</v>
      </c>
      <c r="J293" s="88">
        <f>VLOOKUP($B293,'Basic Ratio'!$D$88:$AU$99,Graph!A291,FALSE)</f>
        <v>25.848569999999999</v>
      </c>
      <c r="K293" s="88">
        <f>VLOOKUP($B293,'Basic Ratio'!$D$100:$AU$111,Graph!A291,FALSE)</f>
        <v>40.61063</v>
      </c>
      <c r="L293" s="88">
        <f>VLOOKUP($B293,'Basic Ratio'!$D$112:$AU$123,Graph!A291,FALSE)</f>
        <v>55.028860000000002</v>
      </c>
      <c r="M293" s="88">
        <f>VLOOKUP($B293,'Basic Ratio'!$D$124:$AU$135,Graph!A291,FALSE)</f>
        <v>42.549880000000002</v>
      </c>
      <c r="N293" s="88">
        <f>VLOOKUP($B293,'Basic Ratio'!$D$136:$AU$147,Graph!A291,FALSE)</f>
        <v>38.041759999999996</v>
      </c>
    </row>
    <row r="294" spans="1:14" ht="13.5" customHeight="1">
      <c r="B294" s="188">
        <f t="shared" si="38"/>
        <v>2011</v>
      </c>
      <c r="C294" s="128">
        <f>VLOOKUP($B294,'Basic Ratio'!$D$4:$AU$15,Graph!A291,FALSE)</f>
        <v>95.087609999999998</v>
      </c>
      <c r="D294" s="128">
        <f>VLOOKUP($B294,'Basic Ratio'!$D$16:$AU$27,Graph!A291,FALSE)</f>
        <v>84.916889999999995</v>
      </c>
      <c r="E294" s="128" t="e">
        <f>VLOOKUP($B294,'Basic Ratio'!$D$28:$AU$38,Graph!A291,FALSE)</f>
        <v>#N/A</v>
      </c>
      <c r="F294" s="128" t="e">
        <f>VLOOKUP($B294,'Basic Ratio'!$D$40:$AU$51,Graph!A291,FALSE)</f>
        <v>#N/A</v>
      </c>
      <c r="G294" s="128">
        <f>VLOOKUP($B294,'Basic Ratio'!$D$52:$AU$63,Graph!A291,FALSE)</f>
        <v>61.137740000000001</v>
      </c>
      <c r="H294" s="128">
        <f>VLOOKUP($B294,'Basic Ratio'!$D$64:$AU$75,Graph!A291,FALSE)</f>
        <v>51.877209999999998</v>
      </c>
      <c r="I294" s="128">
        <f>VLOOKUP($B294,'Basic Ratio'!$D$76:$AU$87,Graph!A291,FALSE)</f>
        <v>59.047879999999999</v>
      </c>
      <c r="J294" s="128" t="e">
        <f>VLOOKUP($B294,'Basic Ratio'!$D$88:$AU$99,Graph!A291,FALSE)</f>
        <v>#N/A</v>
      </c>
      <c r="K294" s="128">
        <f>VLOOKUP($B294,'Basic Ratio'!$D$100:$AU$111,Graph!A291,FALSE)</f>
        <v>37.100790000000003</v>
      </c>
      <c r="L294" s="128">
        <f>VLOOKUP($B294,'Basic Ratio'!$D$112:$AU$123,Graph!A291,FALSE)</f>
        <v>55.902470000000001</v>
      </c>
      <c r="M294" s="128">
        <f>VLOOKUP($B294,'Basic Ratio'!$D$124:$AU$135,Graph!A291,FALSE)</f>
        <v>36.662790000000001</v>
      </c>
      <c r="N294" s="128">
        <f>VLOOKUP($B294,'Basic Ratio'!$D$136:$AU$147,Graph!A291,FALSE)</f>
        <v>40.234319999999997</v>
      </c>
    </row>
    <row r="295" spans="1:14" ht="13.5" customHeight="1">
      <c r="B295" s="187">
        <f t="shared" si="38"/>
        <v>2012</v>
      </c>
      <c r="C295" s="88">
        <f>VLOOKUP($B295,'Basic Ratio'!$D$4:$AU$15,Graph!A291,FALSE)</f>
        <v>93.319749999999999</v>
      </c>
      <c r="D295" s="88">
        <f>VLOOKUP($B295,'Basic Ratio'!$D$16:$AU$27,Graph!A291,FALSE)</f>
        <v>79.162139999999994</v>
      </c>
      <c r="E295" s="88">
        <f>VLOOKUP($B295,'Basic Ratio'!$D$28:$AU$38,Graph!A291,FALSE)</f>
        <v>41.103630000000003</v>
      </c>
      <c r="F295" s="88" t="e">
        <f>VLOOKUP($B295,'Basic Ratio'!$D$40:$AU$51,Graph!A291,FALSE)</f>
        <v>#N/A</v>
      </c>
      <c r="G295" s="88">
        <f>VLOOKUP($B295,'Basic Ratio'!$D$52:$AU$63,Graph!A291,FALSE)</f>
        <v>62.61356</v>
      </c>
      <c r="H295" s="88">
        <f>VLOOKUP($B295,'Basic Ratio'!$D$64:$AU$75,Graph!A291,FALSE)</f>
        <v>55.723820000000003</v>
      </c>
      <c r="I295" s="88">
        <f>VLOOKUP($B295,'Basic Ratio'!$D$76:$AU$87,Graph!A291,FALSE)</f>
        <v>60.077539999999999</v>
      </c>
      <c r="J295" s="88">
        <f>VLOOKUP($B295,'Basic Ratio'!$D$88:$AU$99,Graph!A291,FALSE)</f>
        <v>31.603000000000002</v>
      </c>
      <c r="K295" s="88">
        <f>VLOOKUP($B295,'Basic Ratio'!$D$100:$AU$111,Graph!A291,FALSE)</f>
        <v>36.534120000000001</v>
      </c>
      <c r="L295" s="88">
        <f>VLOOKUP($B295,'Basic Ratio'!$D$112:$AU$123,Graph!A291,FALSE)</f>
        <v>60.870690000000003</v>
      </c>
      <c r="M295" s="88">
        <f>VLOOKUP($B295,'Basic Ratio'!$D$124:$AU$135,Graph!A291,FALSE)</f>
        <v>36.888039999999997</v>
      </c>
      <c r="N295" s="88">
        <f>VLOOKUP($B295,'Basic Ratio'!$D$136:$AU$147,Graph!A291,FALSE)</f>
        <v>38.916409999999999</v>
      </c>
    </row>
    <row r="296" spans="1:14" ht="13.5" customHeight="1">
      <c r="B296" s="188">
        <f t="shared" si="38"/>
        <v>2013</v>
      </c>
      <c r="C296" s="128">
        <f>VLOOKUP($B296,'Basic Ratio'!$D$4:$AU$15,Graph!A291,FALSE)</f>
        <v>66.789529999999999</v>
      </c>
      <c r="D296" s="128">
        <f>VLOOKUP($B296,'Basic Ratio'!$D$16:$AU$27,Graph!A291,FALSE)</f>
        <v>75.22869</v>
      </c>
      <c r="E296" s="128">
        <f>VLOOKUP($B296,'Basic Ratio'!$D$28:$AU$38,Graph!A291,FALSE)</f>
        <v>39.03931</v>
      </c>
      <c r="F296" s="128">
        <f>VLOOKUP($B296,'Basic Ratio'!$D$40:$AU$51,Graph!A291,FALSE)</f>
        <v>47.610599999999998</v>
      </c>
      <c r="G296" s="128">
        <f>VLOOKUP($B296,'Basic Ratio'!$D$52:$AU$63,Graph!A291,FALSE)</f>
        <v>72.756910000000005</v>
      </c>
      <c r="H296" s="128">
        <f>VLOOKUP($B296,'Basic Ratio'!$D$64:$AU$75,Graph!A291,FALSE)</f>
        <v>53.79224</v>
      </c>
      <c r="I296" s="128">
        <f>VLOOKUP($B296,'Basic Ratio'!$D$76:$AU$87,Graph!A291,FALSE)</f>
        <v>57.054609999999997</v>
      </c>
      <c r="J296" s="128">
        <f>VLOOKUP($B296,'Basic Ratio'!$D$88:$AU$99,Graph!A291,FALSE)</f>
        <v>24.20936</v>
      </c>
      <c r="K296" s="128">
        <f>VLOOKUP($B296,'Basic Ratio'!$D$100:$AU$111,Graph!A291,FALSE)</f>
        <v>36.085360000000001</v>
      </c>
      <c r="L296" s="128">
        <f>VLOOKUP($B296,'Basic Ratio'!$D$112:$AU$123,Graph!A291,FALSE)</f>
        <v>71.608620000000002</v>
      </c>
      <c r="M296" s="128">
        <f>VLOOKUP($B296,'Basic Ratio'!$D$124:$AU$135,Graph!A291,FALSE)</f>
        <v>37.51726</v>
      </c>
      <c r="N296" s="128">
        <f>VLOOKUP($B296,'Basic Ratio'!$D$136:$AU$147,Graph!A291,FALSE)</f>
        <v>37.439149999999998</v>
      </c>
    </row>
    <row r="297" spans="1:14" ht="13.5" customHeight="1">
      <c r="B297" s="187">
        <f t="shared" si="38"/>
        <v>2014</v>
      </c>
      <c r="C297" s="88">
        <f>VLOOKUP($B297,'Basic Ratio'!$D$4:$AU$15,Graph!A291,FALSE)</f>
        <v>67.681950000000001</v>
      </c>
      <c r="D297" s="88">
        <f>VLOOKUP($B297,'Basic Ratio'!$D$16:$AU$27,Graph!A291,FALSE)</f>
        <v>76.811700000000002</v>
      </c>
      <c r="E297" s="88">
        <f>VLOOKUP($B297,'Basic Ratio'!$D$28:$AU$38,Graph!A291,FALSE)</f>
        <v>40.340899999999998</v>
      </c>
      <c r="F297" s="88">
        <f>VLOOKUP($B297,'Basic Ratio'!$D$40:$AU$51,Graph!A291,FALSE)</f>
        <v>49.817030000000003</v>
      </c>
      <c r="G297" s="88">
        <f>VLOOKUP($B297,'Basic Ratio'!$D$52:$AU$63,Graph!A291,FALSE)</f>
        <v>72.596680000000006</v>
      </c>
      <c r="H297" s="88">
        <f>VLOOKUP($B297,'Basic Ratio'!$D$64:$AU$75,Graph!A291,FALSE)</f>
        <v>52.699069999999999</v>
      </c>
      <c r="I297" s="88">
        <f>VLOOKUP($B297,'Basic Ratio'!$D$76:$AU$87,Graph!A291,FALSE)</f>
        <v>55.682209999999998</v>
      </c>
      <c r="J297" s="88">
        <f>VLOOKUP($B297,'Basic Ratio'!$D$88:$AU$99,Graph!A291,FALSE)</f>
        <v>24.817450000000001</v>
      </c>
      <c r="K297" s="88">
        <f>VLOOKUP($B297,'Basic Ratio'!$D$100:$AU$111,Graph!A291,FALSE)</f>
        <v>36.647829999999999</v>
      </c>
      <c r="L297" s="88">
        <f>VLOOKUP($B297,'Basic Ratio'!$D$112:$AU$123,Graph!A291,FALSE)</f>
        <v>66.447890000000001</v>
      </c>
      <c r="M297" s="88">
        <f>VLOOKUP($B297,'Basic Ratio'!$D$124:$AU$135,Graph!A291,FALSE)</f>
        <v>37.052979999999998</v>
      </c>
      <c r="N297" s="88">
        <f>VLOOKUP($B297,'Basic Ratio'!$D$136:$AU$147,Graph!A291,FALSE)</f>
        <v>39.14443</v>
      </c>
    </row>
    <row r="298" spans="1:14" ht="13.5" customHeight="1">
      <c r="B298" s="188">
        <f t="shared" si="38"/>
        <v>2015</v>
      </c>
      <c r="C298" s="128">
        <f>VLOOKUP($B298,'Basic Ratio'!$D$4:$AU$15,Graph!A291,FALSE)</f>
        <v>69.323719999999994</v>
      </c>
      <c r="D298" s="128">
        <f>VLOOKUP($B298,'Basic Ratio'!$D$16:$AU$27,Graph!A291,FALSE)</f>
        <v>77.034350000000003</v>
      </c>
      <c r="E298" s="128">
        <f>VLOOKUP($B298,'Basic Ratio'!$D$28:$AU$38,Graph!A291,FALSE)</f>
        <v>40.792769999999997</v>
      </c>
      <c r="F298" s="128">
        <f>VLOOKUP($B298,'Basic Ratio'!$D$40:$AU$51,Graph!A291,FALSE)</f>
        <v>50.391539999999999</v>
      </c>
      <c r="G298" s="128">
        <f>VLOOKUP($B298,'Basic Ratio'!$D$52:$AU$63,Graph!A291,FALSE)</f>
        <v>58.998829999999998</v>
      </c>
      <c r="H298" s="128">
        <f>VLOOKUP($B298,'Basic Ratio'!$D$64:$AU$75,Graph!A291,FALSE)</f>
        <v>52.865769999999998</v>
      </c>
      <c r="I298" s="128">
        <f>VLOOKUP($B298,'Basic Ratio'!$D$76:$AU$87,Graph!A291,FALSE)</f>
        <v>52.34825</v>
      </c>
      <c r="J298" s="128">
        <f>VLOOKUP($B298,'Basic Ratio'!$D$88:$AU$99,Graph!A291,FALSE)</f>
        <v>28.096240000000002</v>
      </c>
      <c r="K298" s="128">
        <f>VLOOKUP($B298,'Basic Ratio'!$D$100:$AU$111,Graph!A291,FALSE)</f>
        <v>37.699390000000001</v>
      </c>
      <c r="L298" s="128">
        <f>VLOOKUP($B298,'Basic Ratio'!$D$112:$AU$123,Graph!A291,FALSE)</f>
        <v>71.349869999999996</v>
      </c>
      <c r="M298" s="128">
        <f>VLOOKUP($B298,'Basic Ratio'!$D$124:$AU$135,Graph!A291,FALSE)</f>
        <v>34.63814</v>
      </c>
      <c r="N298" s="128">
        <f>VLOOKUP($B298,'Basic Ratio'!$D$136:$AU$147,Graph!A291,FALSE)</f>
        <v>41.067250000000001</v>
      </c>
    </row>
    <row r="299" spans="1:14" ht="13.5" customHeight="1">
      <c r="B299" s="187">
        <f t="shared" si="38"/>
        <v>2016</v>
      </c>
      <c r="C299" s="88">
        <f>VLOOKUP($B299,'Basic Ratio'!$D$4:$AU$15,Graph!A291,FALSE)</f>
        <v>80.914550000000006</v>
      </c>
      <c r="D299" s="88">
        <f>VLOOKUP($B299,'Basic Ratio'!$D$16:$AU$27,Graph!A291,FALSE)</f>
        <v>81.675830000000005</v>
      </c>
      <c r="E299" s="88">
        <f>VLOOKUP($B299,'Basic Ratio'!$D$28:$AU$38,Graph!A291,FALSE)</f>
        <v>41.17024</v>
      </c>
      <c r="F299" s="88">
        <f>VLOOKUP($B299,'Basic Ratio'!$D$40:$AU$51,Graph!A291,FALSE)</f>
        <v>51.78022</v>
      </c>
      <c r="G299" s="88">
        <f>VLOOKUP($B299,'Basic Ratio'!$D$52:$AU$63,Graph!A291,FALSE)</f>
        <v>61.408700000000003</v>
      </c>
      <c r="H299" s="88">
        <f>VLOOKUP($B299,'Basic Ratio'!$D$64:$AU$75,Graph!A291,FALSE)</f>
        <v>53.540030000000002</v>
      </c>
      <c r="I299" s="88">
        <f>VLOOKUP($B299,'Basic Ratio'!$D$76:$AU$87,Graph!A291,FALSE)</f>
        <v>53.204590000000003</v>
      </c>
      <c r="J299" s="88">
        <f>VLOOKUP($B299,'Basic Ratio'!$D$88:$AU$99,Graph!A291,FALSE)</f>
        <v>31.785640000000001</v>
      </c>
      <c r="K299" s="88">
        <f>VLOOKUP($B299,'Basic Ratio'!$D$100:$AU$111,Graph!A291,FALSE)</f>
        <v>39.597540000000002</v>
      </c>
      <c r="L299" s="88">
        <f>VLOOKUP($B299,'Basic Ratio'!$D$112:$AU$123,Graph!A291,FALSE)</f>
        <v>64.897000000000006</v>
      </c>
      <c r="M299" s="88">
        <f>VLOOKUP($B299,'Basic Ratio'!$D$124:$AU$135,Graph!A291,FALSE)</f>
        <v>34.083750000000002</v>
      </c>
      <c r="N299" s="88">
        <f>VLOOKUP($B299,'Basic Ratio'!$D$136:$AU$147,Graph!A291,FALSE)</f>
        <v>40.333199999999998</v>
      </c>
    </row>
    <row r="300" spans="1:14" ht="13.5" customHeight="1">
      <c r="B300" s="188">
        <f t="shared" si="38"/>
        <v>2017</v>
      </c>
      <c r="C300" s="128">
        <f>VLOOKUP($B300,'Basic Ratio'!$D$4:$AU$15,Graph!A291,FALSE)</f>
        <v>72.721869999999996</v>
      </c>
      <c r="D300" s="128">
        <f>VLOOKUP($B300,'Basic Ratio'!$D$16:$AU$27,Graph!A291,FALSE)</f>
        <v>81.914029999999997</v>
      </c>
      <c r="E300" s="128">
        <f>VLOOKUP($B300,'Basic Ratio'!$D$28:$AU$38,Graph!A291,FALSE)</f>
        <v>49.909370000000003</v>
      </c>
      <c r="F300" s="128">
        <f>VLOOKUP($B300,'Basic Ratio'!$D$40:$AU$51,Graph!A291,FALSE)</f>
        <v>52.071269999999998</v>
      </c>
      <c r="G300" s="128">
        <f>VLOOKUP($B300,'Basic Ratio'!$D$52:$AU$63,Graph!A291,FALSE)</f>
        <v>61.367820000000002</v>
      </c>
      <c r="H300" s="128">
        <f>VLOOKUP($B300,'Basic Ratio'!$D$64:$AU$75,Graph!A291,FALSE)</f>
        <v>55.740609999999997</v>
      </c>
      <c r="I300" s="128">
        <f>VLOOKUP($B300,'Basic Ratio'!$D$76:$AU$87,Graph!A291,FALSE)</f>
        <v>50.187869999999997</v>
      </c>
      <c r="J300" s="128">
        <f>VLOOKUP($B300,'Basic Ratio'!$D$88:$AU$99,Graph!A291,FALSE)</f>
        <v>30.800160000000002</v>
      </c>
      <c r="K300" s="128">
        <f>VLOOKUP($B300,'Basic Ratio'!$D$100:$AU$111,Graph!A291,FALSE)</f>
        <v>41.450499999999998</v>
      </c>
      <c r="L300" s="128">
        <f>VLOOKUP($B300,'Basic Ratio'!$D$112:$AU$123,Graph!A291,FALSE)</f>
        <v>64.249129999999994</v>
      </c>
      <c r="M300" s="128">
        <f>VLOOKUP($B300,'Basic Ratio'!$D$124:$AU$135,Graph!A291,FALSE)</f>
        <v>37.914009999999998</v>
      </c>
      <c r="N300" s="128">
        <f>VLOOKUP($B300,'Basic Ratio'!$D$136:$AU$147,Graph!A291,FALSE)</f>
        <v>40.250010000000003</v>
      </c>
    </row>
    <row r="301" spans="1:14" ht="13.5" customHeight="1">
      <c r="B301" s="187">
        <f t="shared" si="38"/>
        <v>2018</v>
      </c>
      <c r="C301" s="88">
        <f>VLOOKUP($B301,'Basic Ratio'!$D$4:$AU$15,Graph!A291,FALSE)</f>
        <v>74.084050000000005</v>
      </c>
      <c r="D301" s="88">
        <f>VLOOKUP($B301,'Basic Ratio'!$D$16:$AU$27,Graph!A291,FALSE)</f>
        <v>76.310550000000006</v>
      </c>
      <c r="E301" s="88">
        <f>VLOOKUP($B301,'Basic Ratio'!$D$28:$AU$38,Graph!A291,FALSE)</f>
        <v>50.981380000000001</v>
      </c>
      <c r="F301" s="88">
        <f>VLOOKUP($B301,'Basic Ratio'!$D$40:$AU$51,Graph!A291,FALSE)</f>
        <v>53.20167</v>
      </c>
      <c r="G301" s="88">
        <f>VLOOKUP($B301,'Basic Ratio'!$D$52:$AU$63,Graph!A291,FALSE)</f>
        <v>63.86186</v>
      </c>
      <c r="H301" s="88">
        <f>VLOOKUP($B301,'Basic Ratio'!$D$64:$AU$75,Graph!A291,FALSE)</f>
        <v>57.84301</v>
      </c>
      <c r="I301" s="88">
        <f>VLOOKUP($B301,'Basic Ratio'!$D$76:$AU$87,Graph!A291,FALSE)</f>
        <v>48.803420000000003</v>
      </c>
      <c r="J301" s="88">
        <f>VLOOKUP($B301,'Basic Ratio'!$D$88:$AU$99,Graph!A291,FALSE)</f>
        <v>32.593769999999999</v>
      </c>
      <c r="K301" s="88">
        <f>VLOOKUP($B301,'Basic Ratio'!$D$100:$AU$111,Graph!A291,FALSE)</f>
        <v>42.206409999999998</v>
      </c>
      <c r="L301" s="88">
        <f>VLOOKUP($B301,'Basic Ratio'!$D$112:$AU$123,Graph!A291,FALSE)</f>
        <v>61.343730000000001</v>
      </c>
      <c r="M301" s="88">
        <f>VLOOKUP($B301,'Basic Ratio'!$D$124:$AU$135,Graph!A291,FALSE)</f>
        <v>39.117780000000003</v>
      </c>
      <c r="N301" s="88">
        <f>VLOOKUP($B301,'Basic Ratio'!$D$136:$AU$147,Graph!A291,FALSE)</f>
        <v>37.613979999999998</v>
      </c>
    </row>
    <row r="302" spans="1:14" ht="13.5" customHeight="1">
      <c r="B302" s="188">
        <f>B287</f>
        <v>2019</v>
      </c>
      <c r="C302" s="128">
        <f>VLOOKUP($B302,'Basic Ratio'!$D$4:$AU$15,Graph!A291,FALSE)</f>
        <v>72.936859999999996</v>
      </c>
      <c r="D302" s="128">
        <f>VLOOKUP($B302,'Basic Ratio'!$D$16:$AU$27,Graph!A291,FALSE)</f>
        <v>75.262270000000001</v>
      </c>
      <c r="E302" s="128">
        <f>VLOOKUP($B302,'Basic Ratio'!$D$28:$AU$39,Graph!A291,FALSE)</f>
        <v>52.829009999999997</v>
      </c>
      <c r="F302" s="128">
        <f>VLOOKUP($B302,'Basic Ratio'!$D$40:$AU$51,Graph!A291,FALSE)</f>
        <v>52.474229999999999</v>
      </c>
      <c r="G302" s="128">
        <f>VLOOKUP($B302,'Basic Ratio'!$D$52:$AU$63,Graph!A291,FALSE)</f>
        <v>63.050820000000002</v>
      </c>
      <c r="H302" s="128">
        <f>VLOOKUP($B302,'Basic Ratio'!$D$64:$AU$75,Graph!A291,FALSE)</f>
        <v>55.614069999999998</v>
      </c>
      <c r="I302" s="128">
        <f>VLOOKUP($B302,'Basic Ratio'!$D$76:$AU$87,Graph!A291,FALSE)</f>
        <v>46.966949999999997</v>
      </c>
      <c r="J302" s="128">
        <f>VLOOKUP($B302,'Basic Ratio'!$D$88:$AU$99,Graph!A291,FALSE)</f>
        <v>30.414719999999999</v>
      </c>
      <c r="K302" s="128">
        <f>VLOOKUP($B302,'Basic Ratio'!$D$100:$AU$111,Graph!A291,FALSE)</f>
        <v>42.03669</v>
      </c>
      <c r="L302" s="128">
        <f>VLOOKUP($B302,'Basic Ratio'!$D$112:$AU$123,Graph!A291,FALSE)</f>
        <v>57.164079999999998</v>
      </c>
      <c r="M302" s="128">
        <f>VLOOKUP($B302,'Basic Ratio'!$D$124:$AU$135,Graph!A291,FALSE)</f>
        <v>37.492800000000003</v>
      </c>
      <c r="N302" s="128">
        <f>VLOOKUP($B302,'Basic Ratio'!$D$136:$AU$147,Graph!A291,FALSE)</f>
        <v>36.541980000000002</v>
      </c>
    </row>
    <row r="306" spans="1:14" ht="3" customHeight="1"/>
    <row r="307" spans="1:14" ht="13.5" customHeight="1">
      <c r="A307" s="23">
        <v>26</v>
      </c>
      <c r="B307" s="24" t="s">
        <v>195</v>
      </c>
      <c r="F307" s="28" t="s">
        <v>1080</v>
      </c>
    </row>
    <row r="308" spans="1:14" ht="13.5" customHeight="1">
      <c r="B308" s="26"/>
      <c r="C308" s="189" t="str">
        <f>C292</f>
        <v>アサヒG</v>
      </c>
      <c r="D308" s="189" t="str">
        <f t="shared" ref="D308:N308" si="39">D292</f>
        <v>キリン</v>
      </c>
      <c r="E308" s="189" t="str">
        <f t="shared" si="39"/>
        <v>ｻﾝﾄﾘｰ飲料</v>
      </c>
      <c r="F308" s="189" t="str">
        <f t="shared" si="39"/>
        <v>花王</v>
      </c>
      <c r="G308" s="189" t="str">
        <f t="shared" si="39"/>
        <v>味の素</v>
      </c>
      <c r="H308" s="189" t="str">
        <f t="shared" si="39"/>
        <v>明治HD</v>
      </c>
      <c r="I308" s="189" t="str">
        <f t="shared" si="39"/>
        <v>ﾔｸﾙﾄ本社</v>
      </c>
      <c r="J308" s="190" t="str">
        <f t="shared" si="39"/>
        <v>Anheuser‑Busch InBev</v>
      </c>
      <c r="K308" s="190" t="str">
        <f t="shared" si="39"/>
        <v>Heineken</v>
      </c>
      <c r="L308" s="190" t="str">
        <f t="shared" si="39"/>
        <v>Diageo</v>
      </c>
      <c r="M308" s="190" t="str">
        <f t="shared" si="39"/>
        <v>Coca‑Cola</v>
      </c>
      <c r="N308" s="190" t="str">
        <f t="shared" si="39"/>
        <v>Nestlé</v>
      </c>
    </row>
    <row r="309" spans="1:14" ht="13.5" customHeight="1">
      <c r="B309" s="187">
        <f t="shared" ref="B309:B317" si="40">B310-1</f>
        <v>2010</v>
      </c>
      <c r="C309" s="88">
        <f>VLOOKUP($B309,'Basic Ratio'!$D$4:$AU$15,Graph!A307,FALSE)</f>
        <v>69.082089999999994</v>
      </c>
      <c r="D309" s="88">
        <f>VLOOKUP($B309,'Basic Ratio'!$D$16:$AU$27,Graph!A307,FALSE)</f>
        <v>72.514920000000004</v>
      </c>
      <c r="E309" s="88" t="e">
        <f>VLOOKUP($B309,'Basic Ratio'!$D$28:$AU$39,Graph!A307,FALSE)</f>
        <v>#N/A</v>
      </c>
      <c r="F309" s="88">
        <f>VLOOKUP($B309,'Basic Ratio'!$D$40:$AU$51,Graph!A307,FALSE)</f>
        <v>78.97578</v>
      </c>
      <c r="G309" s="88">
        <f>VLOOKUP($B309,'Basic Ratio'!$D$52:$AU$63,Graph!A307,FALSE)</f>
        <v>63.980849999999997</v>
      </c>
      <c r="H309" s="88">
        <f>VLOOKUP($B309,'Basic Ratio'!$D$64:$AU$75,Graph!A307,FALSE)</f>
        <v>53.900649999999999</v>
      </c>
      <c r="I309" s="88">
        <f>VLOOKUP($B309,'Basic Ratio'!$D$76:$AU$87,Graph!A307,FALSE)</f>
        <v>77.588419999999999</v>
      </c>
      <c r="J309" s="88">
        <f>VLOOKUP($B309,'Basic Ratio'!$D$88:$AU$99,Graph!A307,FALSE)</f>
        <v>53.819980000000001</v>
      </c>
      <c r="K309" s="88">
        <f>VLOOKUP($B309,'Basic Ratio'!$D$100:$AU$111,Graph!A307,FALSE)</f>
        <v>40.172629999999998</v>
      </c>
      <c r="L309" s="88">
        <f>VLOOKUP($B309,'Basic Ratio'!$D$112:$AU$123,Graph!A307,FALSE)</f>
        <v>309.46634999999998</v>
      </c>
      <c r="M309" s="88">
        <f>VLOOKUP($B309,'Basic Ratio'!$D$124:$AU$135,Graph!A307,FALSE)</f>
        <v>71.947339999999997</v>
      </c>
      <c r="N309" s="88">
        <f>VLOOKUP($B309,'Basic Ratio'!$D$136:$AU$147,Graph!A307,FALSE)</f>
        <v>63.825000000000003</v>
      </c>
    </row>
    <row r="310" spans="1:14" ht="13.5" customHeight="1">
      <c r="B310" s="188">
        <f t="shared" si="40"/>
        <v>2011</v>
      </c>
      <c r="C310" s="128">
        <f>VLOOKUP($B310,'Basic Ratio'!$D$4:$AU$15,Graph!A307,FALSE)</f>
        <v>73.513189999999994</v>
      </c>
      <c r="D310" s="128">
        <f>VLOOKUP($B310,'Basic Ratio'!$D$16:$AU$27,Graph!A307,FALSE)</f>
        <v>77.606300000000005</v>
      </c>
      <c r="E310" s="128" t="e">
        <f>VLOOKUP($B310,'Basic Ratio'!$D$28:$AU$38,Graph!A307,FALSE)</f>
        <v>#N/A</v>
      </c>
      <c r="F310" s="128" t="e">
        <f>VLOOKUP($B310,'Basic Ratio'!$D$40:$AU$51,Graph!A307,FALSE)</f>
        <v>#N/A</v>
      </c>
      <c r="G310" s="128">
        <f>VLOOKUP($B310,'Basic Ratio'!$D$52:$AU$63,Graph!A307,FALSE)</f>
        <v>65.256699999999995</v>
      </c>
      <c r="H310" s="128">
        <f>VLOOKUP($B310,'Basic Ratio'!$D$64:$AU$75,Graph!A307,FALSE)</f>
        <v>53.812609999999999</v>
      </c>
      <c r="I310" s="128">
        <f>VLOOKUP($B310,'Basic Ratio'!$D$76:$AU$87,Graph!A307,FALSE)</f>
        <v>75.682580000000002</v>
      </c>
      <c r="J310" s="128" t="e">
        <f>VLOOKUP($B310,'Basic Ratio'!$D$88:$AU$99,Graph!A307,FALSE)</f>
        <v>#N/A</v>
      </c>
      <c r="K310" s="128">
        <f>VLOOKUP($B310,'Basic Ratio'!$D$100:$AU$111,Graph!A307,FALSE)</f>
        <v>43.527709999999999</v>
      </c>
      <c r="L310" s="128">
        <f>VLOOKUP($B310,'Basic Ratio'!$D$112:$AU$123,Graph!A307,FALSE)</f>
        <v>325.43036000000001</v>
      </c>
      <c r="M310" s="128">
        <f>VLOOKUP($B310,'Basic Ratio'!$D$124:$AU$135,Graph!A307,FALSE)</f>
        <v>57.564880000000002</v>
      </c>
      <c r="N310" s="128">
        <f>VLOOKUP($B310,'Basic Ratio'!$D$136:$AU$147,Graph!A307,FALSE)</f>
        <v>71.052729999999997</v>
      </c>
    </row>
    <row r="311" spans="1:14" ht="13.5" customHeight="1">
      <c r="B311" s="187">
        <f t="shared" si="40"/>
        <v>2012</v>
      </c>
      <c r="C311" s="88">
        <f>VLOOKUP($B311,'Basic Ratio'!$D$4:$AU$15,Graph!A307,FALSE)</f>
        <v>71.617779999999996</v>
      </c>
      <c r="D311" s="88">
        <f>VLOOKUP($B311,'Basic Ratio'!$D$16:$AU$27,Graph!A307,FALSE)</f>
        <v>76.236699999999999</v>
      </c>
      <c r="E311" s="88">
        <f>VLOOKUP($B311,'Basic Ratio'!$D$28:$AU$38,Graph!A307,FALSE)</f>
        <v>36.69406</v>
      </c>
      <c r="F311" s="88" t="e">
        <f>VLOOKUP($B311,'Basic Ratio'!$D$40:$AU$51,Graph!A307,FALSE)</f>
        <v>#N/A</v>
      </c>
      <c r="G311" s="88">
        <f>VLOOKUP($B311,'Basic Ratio'!$D$52:$AU$63,Graph!A307,FALSE)</f>
        <v>71.200919999999996</v>
      </c>
      <c r="H311" s="88">
        <f>VLOOKUP($B311,'Basic Ratio'!$D$64:$AU$75,Graph!A307,FALSE)</f>
        <v>57.21631</v>
      </c>
      <c r="I311" s="88">
        <f>VLOOKUP($B311,'Basic Ratio'!$D$76:$AU$87,Graph!A307,FALSE)</f>
        <v>72.529150000000001</v>
      </c>
      <c r="J311" s="88">
        <f>VLOOKUP($B311,'Basic Ratio'!$D$88:$AU$99,Graph!A307,FALSE)</f>
        <v>55.338830000000002</v>
      </c>
      <c r="K311" s="88">
        <f>VLOOKUP($B311,'Basic Ratio'!$D$100:$AU$111,Graph!A307,FALSE)</f>
        <v>46.567279999999997</v>
      </c>
      <c r="L311" s="88">
        <f>VLOOKUP($B311,'Basic Ratio'!$D$112:$AU$123,Graph!A307,FALSE)</f>
        <v>339.38576</v>
      </c>
      <c r="M311" s="88">
        <f>VLOOKUP($B311,'Basic Ratio'!$D$124:$AU$135,Graph!A307,FALSE)</f>
        <v>61.047699999999999</v>
      </c>
      <c r="N311" s="88">
        <f>VLOOKUP($B311,'Basic Ratio'!$D$136:$AU$147,Graph!A307,FALSE)</f>
        <v>70.094489999999993</v>
      </c>
    </row>
    <row r="312" spans="1:14" ht="13.5" customHeight="1">
      <c r="B312" s="188">
        <f t="shared" si="40"/>
        <v>2013</v>
      </c>
      <c r="C312" s="128">
        <f>VLOOKUP($B312,'Basic Ratio'!$D$4:$AU$15,Graph!A307,FALSE)</f>
        <v>40.961399999999998</v>
      </c>
      <c r="D312" s="128">
        <f>VLOOKUP($B312,'Basic Ratio'!$D$16:$AU$27,Graph!A307,FALSE)</f>
        <v>80.628140000000002</v>
      </c>
      <c r="E312" s="128">
        <f>VLOOKUP($B312,'Basic Ratio'!$D$28:$AU$38,Graph!A307,FALSE)</f>
        <v>40.805909999999997</v>
      </c>
      <c r="F312" s="128">
        <f>VLOOKUP($B312,'Basic Ratio'!$D$40:$AU$51,Graph!A307,FALSE)</f>
        <v>83.261979999999994</v>
      </c>
      <c r="G312" s="128">
        <f>VLOOKUP($B312,'Basic Ratio'!$D$52:$AU$63,Graph!A307,FALSE)</f>
        <v>92.842500000000001</v>
      </c>
      <c r="H312" s="128">
        <f>VLOOKUP($B312,'Basic Ratio'!$D$64:$AU$75,Graph!A307,FALSE)</f>
        <v>58.779600000000002</v>
      </c>
      <c r="I312" s="128">
        <f>VLOOKUP($B312,'Basic Ratio'!$D$76:$AU$87,Graph!A307,FALSE)</f>
        <v>66.327799999999996</v>
      </c>
      <c r="J312" s="128">
        <f>VLOOKUP($B312,'Basic Ratio'!$D$88:$AU$99,Graph!A307,FALSE)</f>
        <v>56.531930000000003</v>
      </c>
      <c r="K312" s="128">
        <f>VLOOKUP($B312,'Basic Ratio'!$D$100:$AU$111,Graph!A307,FALSE)</f>
        <v>47.648560000000003</v>
      </c>
      <c r="L312" s="128">
        <f>VLOOKUP($B312,'Basic Ratio'!$D$112:$AU$123,Graph!A307,FALSE)</f>
        <v>383.99678999999998</v>
      </c>
      <c r="M312" s="128">
        <f>VLOOKUP($B312,'Basic Ratio'!$D$124:$AU$135,Graph!A307,FALSE)</f>
        <v>64.80247</v>
      </c>
      <c r="N312" s="128">
        <f>VLOOKUP($B312,'Basic Ratio'!$D$136:$AU$147,Graph!A307,FALSE)</f>
        <v>65.703649999999996</v>
      </c>
    </row>
    <row r="313" spans="1:14" ht="13.5" customHeight="1">
      <c r="B313" s="187">
        <f t="shared" si="40"/>
        <v>2014</v>
      </c>
      <c r="C313" s="88">
        <f>VLOOKUP($B313,'Basic Ratio'!$D$4:$AU$15,Graph!A307,FALSE)</f>
        <v>41.287709999999997</v>
      </c>
      <c r="D313" s="88">
        <f>VLOOKUP($B313,'Basic Ratio'!$D$16:$AU$27,Graph!A307,FALSE)</f>
        <v>90.450289999999995</v>
      </c>
      <c r="E313" s="88">
        <f>VLOOKUP($B313,'Basic Ratio'!$D$28:$AU$38,Graph!A307,FALSE)</f>
        <v>45.303440000000002</v>
      </c>
      <c r="F313" s="88">
        <f>VLOOKUP($B313,'Basic Ratio'!$D$40:$AU$51,Graph!A307,FALSE)</f>
        <v>85.705290000000005</v>
      </c>
      <c r="G313" s="88">
        <f>VLOOKUP($B313,'Basic Ratio'!$D$52:$AU$63,Graph!A307,FALSE)</f>
        <v>96.074209999999994</v>
      </c>
      <c r="H313" s="88">
        <f>VLOOKUP($B313,'Basic Ratio'!$D$64:$AU$75,Graph!A307,FALSE)</f>
        <v>60.621389999999998</v>
      </c>
      <c r="I313" s="88">
        <f>VLOOKUP($B313,'Basic Ratio'!$D$76:$AU$87,Graph!A307,FALSE)</f>
        <v>67.488140000000001</v>
      </c>
      <c r="J313" s="88">
        <f>VLOOKUP($B313,'Basic Ratio'!$D$88:$AU$99,Graph!A307,FALSE)</f>
        <v>57.641530000000003</v>
      </c>
      <c r="K313" s="88">
        <f>VLOOKUP($B313,'Basic Ratio'!$D$100:$AU$111,Graph!A307,FALSE)</f>
        <v>48.813279999999999</v>
      </c>
      <c r="L313" s="88">
        <f>VLOOKUP($B313,'Basic Ratio'!$D$112:$AU$123,Graph!A307,FALSE)</f>
        <v>350.11311000000001</v>
      </c>
      <c r="M313" s="88">
        <f>VLOOKUP($B313,'Basic Ratio'!$D$124:$AU$135,Graph!A307,FALSE)</f>
        <v>65.056870000000004</v>
      </c>
      <c r="N313" s="88">
        <f>VLOOKUP($B313,'Basic Ratio'!$D$136:$AU$147,Graph!A307,FALSE)</f>
        <v>67.369150000000005</v>
      </c>
    </row>
    <row r="314" spans="1:14" ht="13.5" customHeight="1">
      <c r="B314" s="188">
        <f t="shared" si="40"/>
        <v>2015</v>
      </c>
      <c r="C314" s="128">
        <f>VLOOKUP($B314,'Basic Ratio'!$D$4:$AU$15,Graph!A307,FALSE)</f>
        <v>42.595500000000001</v>
      </c>
      <c r="D314" s="128">
        <f>VLOOKUP($B314,'Basic Ratio'!$D$16:$AU$27,Graph!A307,FALSE)</f>
        <v>93.703530000000001</v>
      </c>
      <c r="E314" s="128">
        <f>VLOOKUP($B314,'Basic Ratio'!$D$28:$AU$38,Graph!A307,FALSE)</f>
        <v>45.731580000000001</v>
      </c>
      <c r="F314" s="128">
        <f>VLOOKUP($B314,'Basic Ratio'!$D$40:$AU$51,Graph!A307,FALSE)</f>
        <v>87.592699999999994</v>
      </c>
      <c r="G314" s="128">
        <f>VLOOKUP($B314,'Basic Ratio'!$D$52:$AU$63,Graph!A307,FALSE)</f>
        <v>86.614630000000005</v>
      </c>
      <c r="H314" s="128">
        <f>VLOOKUP($B314,'Basic Ratio'!$D$64:$AU$75,Graph!A307,FALSE)</f>
        <v>59.64922</v>
      </c>
      <c r="I314" s="128">
        <f>VLOOKUP($B314,'Basic Ratio'!$D$76:$AU$87,Graph!A307,FALSE)</f>
        <v>63.645940000000003</v>
      </c>
      <c r="J314" s="128">
        <f>VLOOKUP($B314,'Basic Ratio'!$D$88:$AU$99,Graph!A307,FALSE)</f>
        <v>62.150010000000002</v>
      </c>
      <c r="K314" s="128">
        <f>VLOOKUP($B314,'Basic Ratio'!$D$100:$AU$111,Graph!A307,FALSE)</f>
        <v>48.204090000000001</v>
      </c>
      <c r="L314" s="128">
        <f>VLOOKUP($B314,'Basic Ratio'!$D$112:$AU$123,Graph!A307,FALSE)</f>
        <v>394.02462000000003</v>
      </c>
      <c r="M314" s="128">
        <f>VLOOKUP($B314,'Basic Ratio'!$D$124:$AU$135,Graph!A307,FALSE)</f>
        <v>62.65663</v>
      </c>
      <c r="N314" s="128">
        <f>VLOOKUP($B314,'Basic Ratio'!$D$136:$AU$147,Graph!A307,FALSE)</f>
        <v>70.686269999999993</v>
      </c>
    </row>
    <row r="315" spans="1:14" ht="13.5" customHeight="1">
      <c r="B315" s="187">
        <f t="shared" si="40"/>
        <v>2016</v>
      </c>
      <c r="C315" s="88">
        <f>VLOOKUP($B315,'Basic Ratio'!$D$4:$AU$15,Graph!A307,FALSE)</f>
        <v>44.788519999999998</v>
      </c>
      <c r="D315" s="88">
        <f>VLOOKUP($B315,'Basic Ratio'!$D$16:$AU$27,Graph!A307,FALSE)</f>
        <v>74.273840000000007</v>
      </c>
      <c r="E315" s="88">
        <f>VLOOKUP($B315,'Basic Ratio'!$D$28:$AU$38,Graph!A307,FALSE)</f>
        <v>45.751829999999998</v>
      </c>
      <c r="F315" s="88">
        <f>VLOOKUP($B315,'Basic Ratio'!$D$40:$AU$51,Graph!A307,FALSE)</f>
        <v>92.815399999999997</v>
      </c>
      <c r="G315" s="88">
        <f>VLOOKUP($B315,'Basic Ratio'!$D$52:$AU$63,Graph!A307,FALSE)</f>
        <v>90.449920000000006</v>
      </c>
      <c r="H315" s="88">
        <f>VLOOKUP($B315,'Basic Ratio'!$D$64:$AU$75,Graph!A307,FALSE)</f>
        <v>60.238140000000001</v>
      </c>
      <c r="I315" s="88">
        <f>VLOOKUP($B315,'Basic Ratio'!$D$76:$AU$87,Graph!A307,FALSE)</f>
        <v>62.973089999999999</v>
      </c>
      <c r="J315" s="88">
        <f>VLOOKUP($B315,'Basic Ratio'!$D$88:$AU$99,Graph!A307,FALSE)</f>
        <v>69.394329999999997</v>
      </c>
      <c r="K315" s="88">
        <f>VLOOKUP($B315,'Basic Ratio'!$D$100:$AU$111,Graph!A307,FALSE)</f>
        <v>48.199640000000002</v>
      </c>
      <c r="L315" s="88">
        <f>VLOOKUP($B315,'Basic Ratio'!$D$112:$AU$123,Graph!A307,FALSE)</f>
        <v>365.27265999999997</v>
      </c>
      <c r="M315" s="88">
        <f>VLOOKUP($B315,'Basic Ratio'!$D$124:$AU$135,Graph!A307,FALSE)</f>
        <v>61.985390000000002</v>
      </c>
      <c r="N315" s="88">
        <f>VLOOKUP($B315,'Basic Ratio'!$D$136:$AU$147,Graph!A307,FALSE)</f>
        <v>68.539360000000002</v>
      </c>
    </row>
    <row r="316" spans="1:14" ht="13.5" customHeight="1">
      <c r="B316" s="188">
        <f t="shared" si="40"/>
        <v>2017</v>
      </c>
      <c r="C316" s="128">
        <f>VLOOKUP($B316,'Basic Ratio'!$D$4:$AU$15,Graph!A307,FALSE)</f>
        <v>41.193899999999999</v>
      </c>
      <c r="D316" s="128">
        <f>VLOOKUP($B316,'Basic Ratio'!$D$16:$AU$27,Graph!A307,FALSE)</f>
        <v>69.502939999999995</v>
      </c>
      <c r="E316" s="128">
        <f>VLOOKUP($B316,'Basic Ratio'!$D$28:$AU$38,Graph!A307,FALSE)</f>
        <v>40.735100000000003</v>
      </c>
      <c r="F316" s="128">
        <f>VLOOKUP($B316,'Basic Ratio'!$D$40:$AU$51,Graph!A307,FALSE)</f>
        <v>76.386470000000003</v>
      </c>
      <c r="G316" s="128">
        <f>VLOOKUP($B316,'Basic Ratio'!$D$52:$AU$63,Graph!A307,FALSE)</f>
        <v>85.540670000000006</v>
      </c>
      <c r="H316" s="128">
        <f>VLOOKUP($B316,'Basic Ratio'!$D$64:$AU$75,Graph!A307,FALSE)</f>
        <v>62.85519</v>
      </c>
      <c r="I316" s="128">
        <f>VLOOKUP($B316,'Basic Ratio'!$D$76:$AU$87,Graph!A307,FALSE)</f>
        <v>60.246169999999999</v>
      </c>
      <c r="J316" s="128">
        <f>VLOOKUP($B316,'Basic Ratio'!$D$88:$AU$99,Graph!A307,FALSE)</f>
        <v>68.337130000000002</v>
      </c>
      <c r="K316" s="128">
        <f>VLOOKUP($B316,'Basic Ratio'!$D$100:$AU$111,Graph!A307,FALSE)</f>
        <v>48.478209999999997</v>
      </c>
      <c r="L316" s="128">
        <f>VLOOKUP($B316,'Basic Ratio'!$D$112:$AU$123,Graph!A307,FALSE)</f>
        <v>386.06963000000002</v>
      </c>
      <c r="M316" s="128">
        <f>VLOOKUP($B316,'Basic Ratio'!$D$124:$AU$135,Graph!A307,FALSE)</f>
        <v>70.892859999999999</v>
      </c>
      <c r="N316" s="128">
        <f>VLOOKUP($B316,'Basic Ratio'!$D$136:$AU$147,Graph!A307,FALSE)</f>
        <v>70.394999999999996</v>
      </c>
    </row>
    <row r="317" spans="1:14" ht="13.5" customHeight="1">
      <c r="B317" s="187">
        <f t="shared" si="40"/>
        <v>2018</v>
      </c>
      <c r="C317" s="88">
        <f>VLOOKUP($B317,'Basic Ratio'!$D$4:$AU$15,Graph!A307,FALSE)</f>
        <v>44.286909999999999</v>
      </c>
      <c r="D317" s="88">
        <f>VLOOKUP($B317,'Basic Ratio'!$D$16:$AU$27,Graph!A307,FALSE)</f>
        <v>66.531109999999998</v>
      </c>
      <c r="E317" s="88">
        <f>VLOOKUP($B317,'Basic Ratio'!$D$28:$AU$38,Graph!A307,FALSE)</f>
        <v>40.116419999999998</v>
      </c>
      <c r="F317" s="88">
        <f>VLOOKUP($B317,'Basic Ratio'!$D$40:$AU$51,Graph!A307,FALSE)</f>
        <v>81.525670000000005</v>
      </c>
      <c r="G317" s="88">
        <f>VLOOKUP($B317,'Basic Ratio'!$D$52:$AU$63,Graph!A307,FALSE)</f>
        <v>92.040229999999994</v>
      </c>
      <c r="H317" s="88">
        <f>VLOOKUP($B317,'Basic Ratio'!$D$64:$AU$75,Graph!A307,FALSE)</f>
        <v>69.171880000000002</v>
      </c>
      <c r="I317" s="88">
        <f>VLOOKUP($B317,'Basic Ratio'!$D$76:$AU$87,Graph!A307,FALSE)</f>
        <v>61.059759999999997</v>
      </c>
      <c r="J317" s="88">
        <f>VLOOKUP($B317,'Basic Ratio'!$D$88:$AU$99,Graph!A307,FALSE)</f>
        <v>76.476990000000001</v>
      </c>
      <c r="K317" s="88">
        <f>VLOOKUP($B317,'Basic Ratio'!$D$100:$AU$111,Graph!A307,FALSE)</f>
        <v>50.21743</v>
      </c>
      <c r="L317" s="88">
        <f>VLOOKUP($B317,'Basic Ratio'!$D$112:$AU$123,Graph!A307,FALSE)</f>
        <v>393.31634000000003</v>
      </c>
      <c r="M317" s="88">
        <f>VLOOKUP($B317,'Basic Ratio'!$D$124:$AU$135,Graph!A307,FALSE)</f>
        <v>79.971869999999996</v>
      </c>
      <c r="N317" s="88">
        <f>VLOOKUP($B317,'Basic Ratio'!$D$136:$AU$147,Graph!A307,FALSE)</f>
        <v>72.500680000000003</v>
      </c>
    </row>
    <row r="318" spans="1:14" ht="13.5" customHeight="1">
      <c r="B318" s="188">
        <f>B302</f>
        <v>2019</v>
      </c>
      <c r="C318" s="128">
        <f>VLOOKUP($B318,'Basic Ratio'!$D$4:$AU$15,Graph!A307,FALSE)</f>
        <v>46.709420000000001</v>
      </c>
      <c r="D318" s="128">
        <f>VLOOKUP($B318,'Basic Ratio'!$D$16:$AU$27,Graph!A307,FALSE)</f>
        <v>70.753789999999995</v>
      </c>
      <c r="E318" s="128">
        <f>VLOOKUP($B318,'Basic Ratio'!$D$28:$AU$39,Graph!A307,FALSE)</f>
        <v>40.809190000000001</v>
      </c>
      <c r="F318" s="128">
        <f>VLOOKUP($B318,'Basic Ratio'!$D$40:$AU$51,Graph!A307,FALSE)</f>
        <v>85.418400000000005</v>
      </c>
      <c r="G318" s="128">
        <f>VLOOKUP($B318,'Basic Ratio'!$D$52:$AU$63,Graph!A307,FALSE)</f>
        <v>95.597740000000002</v>
      </c>
      <c r="H318" s="128">
        <f>VLOOKUP($B318,'Basic Ratio'!$D$64:$AU$75,Graph!A307,FALSE)</f>
        <v>78.561170000000004</v>
      </c>
      <c r="I318" s="128">
        <f>VLOOKUP($B318,'Basic Ratio'!$D$76:$AU$87,Graph!A307,FALSE)</f>
        <v>61.808250000000001</v>
      </c>
      <c r="J318" s="128">
        <f>VLOOKUP($B318,'Basic Ratio'!$D$88:$AU$99,Graph!A307,FALSE)</f>
        <v>77.626379999999997</v>
      </c>
      <c r="K318" s="128">
        <f>VLOOKUP($B318,'Basic Ratio'!$D$100:$AU$111,Graph!A307,FALSE)</f>
        <v>52.361809999999998</v>
      </c>
      <c r="L318" s="128">
        <f>VLOOKUP($B318,'Basic Ratio'!$D$112:$AU$123,Graph!A307,FALSE)</f>
        <v>442.12544000000003</v>
      </c>
      <c r="M318" s="128">
        <f>VLOOKUP($B318,'Basic Ratio'!$D$124:$AU$135,Graph!A307,FALSE)</f>
        <v>80.520099999999999</v>
      </c>
      <c r="N318" s="128">
        <f>VLOOKUP($B318,'Basic Ratio'!$D$136:$AU$147,Graph!A307,FALSE)</f>
        <v>72.253209999999996</v>
      </c>
    </row>
    <row r="322" spans="1:14" ht="13.5" customHeight="1">
      <c r="A322" s="23">
        <v>27</v>
      </c>
      <c r="B322" s="24" t="s">
        <v>196</v>
      </c>
      <c r="F322" s="28" t="s">
        <v>1081</v>
      </c>
    </row>
    <row r="323" spans="1:14" ht="13.5" customHeight="1">
      <c r="B323" s="26"/>
      <c r="C323" s="189" t="str">
        <f>C308</f>
        <v>アサヒG</v>
      </c>
      <c r="D323" s="189" t="str">
        <f t="shared" ref="D323:N323" si="41">D308</f>
        <v>キリン</v>
      </c>
      <c r="E323" s="189" t="str">
        <f t="shared" si="41"/>
        <v>ｻﾝﾄﾘｰ飲料</v>
      </c>
      <c r="F323" s="189" t="str">
        <f t="shared" si="41"/>
        <v>花王</v>
      </c>
      <c r="G323" s="189" t="str">
        <f t="shared" si="41"/>
        <v>味の素</v>
      </c>
      <c r="H323" s="189" t="str">
        <f t="shared" si="41"/>
        <v>明治HD</v>
      </c>
      <c r="I323" s="189" t="str">
        <f t="shared" si="41"/>
        <v>ﾔｸﾙﾄ本社</v>
      </c>
      <c r="J323" s="190" t="str">
        <f t="shared" si="41"/>
        <v>Anheuser‑Busch InBev</v>
      </c>
      <c r="K323" s="190" t="str">
        <f t="shared" si="41"/>
        <v>Heineken</v>
      </c>
      <c r="L323" s="190" t="str">
        <f t="shared" si="41"/>
        <v>Diageo</v>
      </c>
      <c r="M323" s="190" t="str">
        <f t="shared" si="41"/>
        <v>Coca‑Cola</v>
      </c>
      <c r="N323" s="190" t="str">
        <f t="shared" si="41"/>
        <v>Nestlé</v>
      </c>
    </row>
    <row r="324" spans="1:14" ht="13.5" customHeight="1">
      <c r="B324" s="187">
        <f t="shared" ref="B324:B332" si="42">B325-1</f>
        <v>2010</v>
      </c>
      <c r="C324" s="88">
        <f>VLOOKUP($B324,'Basic Ratio'!$D$4:$AU$15,Graph!A322,FALSE)</f>
        <v>110.21686</v>
      </c>
      <c r="D324" s="88">
        <f>VLOOKUP($B324,'Basic Ratio'!$D$16:$AU$27,Graph!A322,FALSE)</f>
        <v>64.33417</v>
      </c>
      <c r="E324" s="88" t="e">
        <f>VLOOKUP($B324,'Basic Ratio'!$D$28:$AU$39,Graph!A322,FALSE)</f>
        <v>#N/A</v>
      </c>
      <c r="F324" s="88">
        <f>VLOOKUP($B324,'Basic Ratio'!$D$40:$AU$51,Graph!A322,FALSE)</f>
        <v>84.255870000000002</v>
      </c>
      <c r="G324" s="88">
        <f>VLOOKUP($B324,'Basic Ratio'!$D$52:$AU$63,Graph!A322,FALSE)</f>
        <v>46.609409999999997</v>
      </c>
      <c r="H324" s="88">
        <f>VLOOKUP($B324,'Basic Ratio'!$D$64:$AU$75,Graph!A322,FALSE)</f>
        <v>47.041930000000001</v>
      </c>
      <c r="I324" s="88">
        <f>VLOOKUP($B324,'Basic Ratio'!$D$76:$AU$87,Graph!A322,FALSE)</f>
        <v>58.948599999999999</v>
      </c>
      <c r="J324" s="88">
        <f>VLOOKUP($B324,'Basic Ratio'!$D$88:$AU$99,Graph!A322,FALSE)</f>
        <v>139.20042000000001</v>
      </c>
      <c r="K324" s="88">
        <f>VLOOKUP($B324,'Basic Ratio'!$D$100:$AU$111,Graph!A322,FALSE)</f>
        <v>53.72034</v>
      </c>
      <c r="L324" s="88">
        <f>VLOOKUP($B324,'Basic Ratio'!$D$112:$AU$123,Graph!A322,FALSE)</f>
        <v>79.949969999999993</v>
      </c>
      <c r="M324" s="88">
        <f>VLOOKUP($B324,'Basic Ratio'!$D$124:$AU$135,Graph!A322,FALSE)</f>
        <v>46.323979999999999</v>
      </c>
      <c r="N324" s="88">
        <f>VLOOKUP($B324,'Basic Ratio'!$D$136:$AU$147,Graph!A322,FALSE)</f>
        <v>104.00201</v>
      </c>
    </row>
    <row r="325" spans="1:14" ht="13.5" customHeight="1">
      <c r="B325" s="188">
        <f t="shared" si="42"/>
        <v>2011</v>
      </c>
      <c r="C325" s="128">
        <f>VLOOKUP($B325,'Basic Ratio'!$D$4:$AU$15,Graph!A322,FALSE)</f>
        <v>117.54387</v>
      </c>
      <c r="D325" s="128">
        <f>VLOOKUP($B325,'Basic Ratio'!$D$16:$AU$27,Graph!A322,FALSE)</f>
        <v>64.029759999999996</v>
      </c>
      <c r="E325" s="128" t="e">
        <f>VLOOKUP($B325,'Basic Ratio'!$D$28:$AU$38,Graph!A322,FALSE)</f>
        <v>#N/A</v>
      </c>
      <c r="F325" s="128" t="e">
        <f>VLOOKUP($B325,'Basic Ratio'!$D$40:$AU$51,Graph!A322,FALSE)</f>
        <v>#N/A</v>
      </c>
      <c r="G325" s="128">
        <f>VLOOKUP($B325,'Basic Ratio'!$D$52:$AU$63,Graph!A322,FALSE)</f>
        <v>49.137329999999999</v>
      </c>
      <c r="H325" s="128">
        <f>VLOOKUP($B325,'Basic Ratio'!$D$64:$AU$75,Graph!A322,FALSE)</f>
        <v>49.42098</v>
      </c>
      <c r="I325" s="128">
        <f>VLOOKUP($B325,'Basic Ratio'!$D$76:$AU$87,Graph!A322,FALSE)</f>
        <v>58.672359999999998</v>
      </c>
      <c r="J325" s="128" t="e">
        <f>VLOOKUP($B325,'Basic Ratio'!$D$88:$AU$99,Graph!A322,FALSE)</f>
        <v>#N/A</v>
      </c>
      <c r="K325" s="128">
        <f>VLOOKUP($B325,'Basic Ratio'!$D$100:$AU$111,Graph!A322,FALSE)</f>
        <v>61.594119999999997</v>
      </c>
      <c r="L325" s="128">
        <f>VLOOKUP($B325,'Basic Ratio'!$D$112:$AU$123,Graph!A322,FALSE)</f>
        <v>81.071200000000005</v>
      </c>
      <c r="M325" s="128">
        <f>VLOOKUP($B325,'Basic Ratio'!$D$124:$AU$135,Graph!A322,FALSE)</f>
        <v>39.727699999999999</v>
      </c>
      <c r="N325" s="128">
        <f>VLOOKUP($B325,'Basic Ratio'!$D$136:$AU$147,Graph!A322,FALSE)</f>
        <v>105.0908</v>
      </c>
    </row>
    <row r="326" spans="1:14" ht="13.5" customHeight="1">
      <c r="B326" s="187">
        <f t="shared" si="42"/>
        <v>2012</v>
      </c>
      <c r="C326" s="88">
        <f>VLOOKUP($B326,'Basic Ratio'!$D$4:$AU$15,Graph!A322,FALSE)</f>
        <v>114.1909</v>
      </c>
      <c r="D326" s="88">
        <f>VLOOKUP($B326,'Basic Ratio'!$D$16:$AU$27,Graph!A322,FALSE)</f>
        <v>56.105240000000002</v>
      </c>
      <c r="E326" s="88">
        <f>VLOOKUP($B326,'Basic Ratio'!$D$28:$AU$38,Graph!A322,FALSE)</f>
        <v>88.253950000000003</v>
      </c>
      <c r="F326" s="88" t="e">
        <f>VLOOKUP($B326,'Basic Ratio'!$D$40:$AU$51,Graph!A322,FALSE)</f>
        <v>#N/A</v>
      </c>
      <c r="G326" s="88">
        <f>VLOOKUP($B326,'Basic Ratio'!$D$52:$AU$63,Graph!A322,FALSE)</f>
        <v>50.596670000000003</v>
      </c>
      <c r="H326" s="88">
        <f>VLOOKUP($B326,'Basic Ratio'!$D$64:$AU$75,Graph!A322,FALSE)</f>
        <v>52.978659999999998</v>
      </c>
      <c r="I326" s="88">
        <f>VLOOKUP($B326,'Basic Ratio'!$D$76:$AU$87,Graph!A322,FALSE)</f>
        <v>62.209139999999998</v>
      </c>
      <c r="J326" s="88">
        <f>VLOOKUP($B326,'Basic Ratio'!$D$88:$AU$99,Graph!A322,FALSE)</f>
        <v>242.57272</v>
      </c>
      <c r="K326" s="88">
        <f>VLOOKUP($B326,'Basic Ratio'!$D$100:$AU$111,Graph!A322,FALSE)</f>
        <v>65.795820000000006</v>
      </c>
      <c r="L326" s="88">
        <f>VLOOKUP($B326,'Basic Ratio'!$D$112:$AU$123,Graph!A322,FALSE)</f>
        <v>85.135159999999999</v>
      </c>
      <c r="M326" s="88">
        <f>VLOOKUP($B326,'Basic Ratio'!$D$124:$AU$135,Graph!A322,FALSE)</f>
        <v>39.417470000000002</v>
      </c>
      <c r="N326" s="88">
        <f>VLOOKUP($B326,'Basic Ratio'!$D$136:$AU$147,Graph!A322,FALSE)</f>
        <v>109.41424000000001</v>
      </c>
    </row>
    <row r="327" spans="1:14" ht="13.5" customHeight="1">
      <c r="B327" s="188">
        <f t="shared" si="42"/>
        <v>2013</v>
      </c>
      <c r="C327" s="128">
        <f>VLOOKUP($B327,'Basic Ratio'!$D$4:$AU$15,Graph!A322,FALSE)</f>
        <v>53.526159999999997</v>
      </c>
      <c r="D327" s="128">
        <f>VLOOKUP($B327,'Basic Ratio'!$D$16:$AU$27,Graph!A322,FALSE)</f>
        <v>56.298699999999997</v>
      </c>
      <c r="E327" s="128">
        <f>VLOOKUP($B327,'Basic Ratio'!$D$28:$AU$38,Graph!A322,FALSE)</f>
        <v>77.293499999999995</v>
      </c>
      <c r="F327" s="128">
        <f>VLOOKUP($B327,'Basic Ratio'!$D$40:$AU$51,Graph!A322,FALSE)</f>
        <v>68.543350000000004</v>
      </c>
      <c r="G327" s="128">
        <f>VLOOKUP($B327,'Basic Ratio'!$D$52:$AU$63,Graph!A322,FALSE)</f>
        <v>60.979460000000003</v>
      </c>
      <c r="H327" s="128">
        <f>VLOOKUP($B327,'Basic Ratio'!$D$64:$AU$75,Graph!A322,FALSE)</f>
        <v>49.29325</v>
      </c>
      <c r="I327" s="128">
        <f>VLOOKUP($B327,'Basic Ratio'!$D$76:$AU$87,Graph!A322,FALSE)</f>
        <v>56.915179999999999</v>
      </c>
      <c r="J327" s="128">
        <f>VLOOKUP($B327,'Basic Ratio'!$D$88:$AU$99,Graph!A322,FALSE)</f>
        <v>185.19005000000001</v>
      </c>
      <c r="K327" s="128">
        <f>VLOOKUP($B327,'Basic Ratio'!$D$100:$AU$111,Graph!A322,FALSE)</f>
        <v>67.688519999999997</v>
      </c>
      <c r="L327" s="128">
        <f>VLOOKUP($B327,'Basic Ratio'!$D$112:$AU$123,Graph!A322,FALSE)</f>
        <v>90.319249999999997</v>
      </c>
      <c r="M327" s="128">
        <f>VLOOKUP($B327,'Basic Ratio'!$D$124:$AU$135,Graph!A322,FALSE)</f>
        <v>38.630510000000001</v>
      </c>
      <c r="N327" s="128">
        <f>VLOOKUP($B327,'Basic Ratio'!$D$136:$AU$147,Graph!A322,FALSE)</f>
        <v>117.8147</v>
      </c>
    </row>
    <row r="328" spans="1:14" ht="13.5" customHeight="1">
      <c r="B328" s="187">
        <f t="shared" si="42"/>
        <v>2014</v>
      </c>
      <c r="C328" s="88">
        <f>VLOOKUP($B328,'Basic Ratio'!$D$4:$AU$15,Graph!A322,FALSE)</f>
        <v>42.097279999999998</v>
      </c>
      <c r="D328" s="88">
        <f>VLOOKUP($B328,'Basic Ratio'!$D$16:$AU$27,Graph!A322,FALSE)</f>
        <v>59.315060000000003</v>
      </c>
      <c r="E328" s="88">
        <f>VLOOKUP($B328,'Basic Ratio'!$D$28:$AU$38,Graph!A322,FALSE)</f>
        <v>74.731930000000006</v>
      </c>
      <c r="F328" s="88">
        <f>VLOOKUP($B328,'Basic Ratio'!$D$40:$AU$51,Graph!A322,FALSE)</f>
        <v>68.893389999999997</v>
      </c>
      <c r="G328" s="88">
        <f>VLOOKUP($B328,'Basic Ratio'!$D$52:$AU$63,Graph!A322,FALSE)</f>
        <v>58.859900000000003</v>
      </c>
      <c r="H328" s="88">
        <f>VLOOKUP($B328,'Basic Ratio'!$D$64:$AU$75,Graph!A322,FALSE)</f>
        <v>47.30838</v>
      </c>
      <c r="I328" s="88">
        <f>VLOOKUP($B328,'Basic Ratio'!$D$76:$AU$87,Graph!A322,FALSE)</f>
        <v>53.154220000000002</v>
      </c>
      <c r="J328" s="88">
        <f>VLOOKUP($B328,'Basic Ratio'!$D$88:$AU$99,Graph!A322,FALSE)</f>
        <v>201.61469</v>
      </c>
      <c r="K328" s="88">
        <f>VLOOKUP($B328,'Basic Ratio'!$D$100:$AU$111,Graph!A322,FALSE)</f>
        <v>68.782790000000006</v>
      </c>
      <c r="L328" s="88">
        <f>VLOOKUP($B328,'Basic Ratio'!$D$112:$AU$123,Graph!A322,FALSE)</f>
        <v>66.020840000000007</v>
      </c>
      <c r="M328" s="88">
        <f>VLOOKUP($B328,'Basic Ratio'!$D$124:$AU$135,Graph!A322,FALSE)</f>
        <v>41.441369999999999</v>
      </c>
      <c r="N328" s="88">
        <f>VLOOKUP($B328,'Basic Ratio'!$D$136:$AU$147,Graph!A322,FALSE)</f>
        <v>126.49988</v>
      </c>
    </row>
    <row r="329" spans="1:14" ht="13.5" customHeight="1">
      <c r="B329" s="188">
        <f t="shared" si="42"/>
        <v>2015</v>
      </c>
      <c r="C329" s="128">
        <f>VLOOKUP($B329,'Basic Ratio'!$D$4:$AU$15,Graph!A322,FALSE)</f>
        <v>42.353140000000003</v>
      </c>
      <c r="D329" s="128">
        <f>VLOOKUP($B329,'Basic Ratio'!$D$16:$AU$27,Graph!A322,FALSE)</f>
        <v>60.957920000000001</v>
      </c>
      <c r="E329" s="128">
        <f>VLOOKUP($B329,'Basic Ratio'!$D$28:$AU$38,Graph!A322,FALSE)</f>
        <v>73.745329999999996</v>
      </c>
      <c r="F329" s="128">
        <f>VLOOKUP($B329,'Basic Ratio'!$D$40:$AU$51,Graph!A322,FALSE)</f>
        <v>73.002920000000003</v>
      </c>
      <c r="G329" s="128">
        <f>VLOOKUP($B329,'Basic Ratio'!$D$52:$AU$63,Graph!A322,FALSE)</f>
        <v>48.997520000000002</v>
      </c>
      <c r="H329" s="128">
        <f>VLOOKUP($B329,'Basic Ratio'!$D$64:$AU$75,Graph!A322,FALSE)</f>
        <v>49.389870000000002</v>
      </c>
      <c r="I329" s="128">
        <f>VLOOKUP($B329,'Basic Ratio'!$D$76:$AU$87,Graph!A322,FALSE)</f>
        <v>52.677280000000003</v>
      </c>
      <c r="J329" s="128">
        <f>VLOOKUP($B329,'Basic Ratio'!$D$88:$AU$99,Graph!A322,FALSE)</f>
        <v>241.50005999999999</v>
      </c>
      <c r="K329" s="128">
        <f>VLOOKUP($B329,'Basic Ratio'!$D$100:$AU$111,Graph!A322,FALSE)</f>
        <v>73.816140000000004</v>
      </c>
      <c r="L329" s="128">
        <f>VLOOKUP($B329,'Basic Ratio'!$D$112:$AU$123,Graph!A322,FALSE)</f>
        <v>84.749129999999994</v>
      </c>
      <c r="M329" s="128">
        <f>VLOOKUP($B329,'Basic Ratio'!$D$124:$AU$135,Graph!A322,FALSE)</f>
        <v>51.569389999999999</v>
      </c>
      <c r="N329" s="128">
        <f>VLOOKUP($B329,'Basic Ratio'!$D$136:$AU$147,Graph!A322,FALSE)</f>
        <v>143.93812</v>
      </c>
    </row>
    <row r="330" spans="1:14" ht="13.5" customHeight="1">
      <c r="B330" s="187">
        <f t="shared" si="42"/>
        <v>2016</v>
      </c>
      <c r="C330" s="88">
        <f>VLOOKUP($B330,'Basic Ratio'!$D$4:$AU$15,Graph!A322,FALSE)</f>
        <v>76.272940000000006</v>
      </c>
      <c r="D330" s="88">
        <f>VLOOKUP($B330,'Basic Ratio'!$D$16:$AU$27,Graph!A322,FALSE)</f>
        <v>58.083100000000002</v>
      </c>
      <c r="E330" s="88">
        <f>VLOOKUP($B330,'Basic Ratio'!$D$28:$AU$38,Graph!A322,FALSE)</f>
        <v>77.235150000000004</v>
      </c>
      <c r="F330" s="88">
        <f>VLOOKUP($B330,'Basic Ratio'!$D$40:$AU$51,Graph!A322,FALSE)</f>
        <v>99.545050000000003</v>
      </c>
      <c r="G330" s="88">
        <f>VLOOKUP($B330,'Basic Ratio'!$D$52:$AU$63,Graph!A322,FALSE)</f>
        <v>66.20881</v>
      </c>
      <c r="H330" s="88">
        <f>VLOOKUP($B330,'Basic Ratio'!$D$64:$AU$75,Graph!A322,FALSE)</f>
        <v>49.494729999999997</v>
      </c>
      <c r="I330" s="88">
        <f>VLOOKUP($B330,'Basic Ratio'!$D$76:$AU$87,Graph!A322,FALSE)</f>
        <v>54.680289999999999</v>
      </c>
      <c r="J330" s="88">
        <f>VLOOKUP($B330,'Basic Ratio'!$D$88:$AU$99,Graph!A322,FALSE)</f>
        <v>249.63981999999999</v>
      </c>
      <c r="K330" s="88">
        <f>VLOOKUP($B330,'Basic Ratio'!$D$100:$AU$111,Graph!A322,FALSE)</f>
        <v>83.760930000000002</v>
      </c>
      <c r="L330" s="88">
        <f>VLOOKUP($B330,'Basic Ratio'!$D$112:$AU$123,Graph!A322,FALSE)</f>
        <v>91.567189999999997</v>
      </c>
      <c r="M330" s="88">
        <f>VLOOKUP($B330,'Basic Ratio'!$D$124:$AU$135,Graph!A322,FALSE)</f>
        <v>61.724800000000002</v>
      </c>
      <c r="N330" s="88">
        <f>VLOOKUP($B330,'Basic Ratio'!$D$136:$AU$147,Graph!A322,FALSE)</f>
        <v>120.72620000000001</v>
      </c>
    </row>
    <row r="331" spans="1:14" ht="13.5" customHeight="1">
      <c r="B331" s="188">
        <f t="shared" si="42"/>
        <v>2017</v>
      </c>
      <c r="C331" s="128">
        <f>VLOOKUP($B331,'Basic Ratio'!$D$4:$AU$15,Graph!A322,FALSE)</f>
        <v>106.34859</v>
      </c>
      <c r="D331" s="128">
        <f>VLOOKUP($B331,'Basic Ratio'!$D$16:$AU$27,Graph!A322,FALSE)</f>
        <v>62.560639999999999</v>
      </c>
      <c r="E331" s="128">
        <f>VLOOKUP($B331,'Basic Ratio'!$D$28:$AU$38,Graph!A322,FALSE)</f>
        <v>108.43822</v>
      </c>
      <c r="F331" s="128">
        <f>VLOOKUP($B331,'Basic Ratio'!$D$40:$AU$51,Graph!A322,FALSE)</f>
        <v>94.539379999999994</v>
      </c>
      <c r="G331" s="128">
        <f>VLOOKUP($B331,'Basic Ratio'!$D$52:$AU$63,Graph!A322,FALSE)</f>
        <v>82.275379999999998</v>
      </c>
      <c r="H331" s="128">
        <f>VLOOKUP($B331,'Basic Ratio'!$D$64:$AU$75,Graph!A322,FALSE)</f>
        <v>53.446950000000001</v>
      </c>
      <c r="I331" s="128">
        <f>VLOOKUP($B331,'Basic Ratio'!$D$76:$AU$87,Graph!A322,FALSE)</f>
        <v>57.702849999999998</v>
      </c>
      <c r="J331" s="128">
        <f>VLOOKUP($B331,'Basic Ratio'!$D$88:$AU$99,Graph!A322,FALSE)</f>
        <v>247.46745000000001</v>
      </c>
      <c r="K331" s="128">
        <f>VLOOKUP($B331,'Basic Ratio'!$D$100:$AU$111,Graph!A322,FALSE)</f>
        <v>88.550460000000001</v>
      </c>
      <c r="L331" s="128">
        <f>VLOOKUP($B331,'Basic Ratio'!$D$112:$AU$123,Graph!A322,FALSE)</f>
        <v>108.08817999999999</v>
      </c>
      <c r="M331" s="128">
        <f>VLOOKUP($B331,'Basic Ratio'!$D$124:$AU$135,Graph!A322,FALSE)</f>
        <v>66.201149999999998</v>
      </c>
      <c r="N331" s="128">
        <f>VLOOKUP($B331,'Basic Ratio'!$D$136:$AU$147,Graph!A322,FALSE)</f>
        <v>99.127070000000003</v>
      </c>
    </row>
    <row r="332" spans="1:14" ht="13.5" customHeight="1">
      <c r="B332" s="187">
        <f t="shared" si="42"/>
        <v>2018</v>
      </c>
      <c r="C332" s="88">
        <f>VLOOKUP($B332,'Basic Ratio'!$D$4:$AU$15,Graph!A322,FALSE)</f>
        <v>118.68997</v>
      </c>
      <c r="D332" s="88">
        <f>VLOOKUP($B332,'Basic Ratio'!$D$16:$AU$27,Graph!A322,FALSE)</f>
        <v>55.05003</v>
      </c>
      <c r="E332" s="88">
        <f>VLOOKUP($B332,'Basic Ratio'!$D$28:$AU$38,Graph!A322,FALSE)</f>
        <v>141.82221000000001</v>
      </c>
      <c r="F332" s="88">
        <f>VLOOKUP($B332,'Basic Ratio'!$D$40:$AU$51,Graph!A322,FALSE)</f>
        <v>94.748530000000002</v>
      </c>
      <c r="G332" s="88">
        <f>VLOOKUP($B332,'Basic Ratio'!$D$52:$AU$63,Graph!A322,FALSE)</f>
        <v>91.820499999999996</v>
      </c>
      <c r="H332" s="88">
        <f>VLOOKUP($B332,'Basic Ratio'!$D$64:$AU$75,Graph!A322,FALSE)</f>
        <v>54.177320000000002</v>
      </c>
      <c r="I332" s="88">
        <f>VLOOKUP($B332,'Basic Ratio'!$D$76:$AU$87,Graph!A322,FALSE)</f>
        <v>60.992229999999999</v>
      </c>
      <c r="J332" s="88">
        <f>VLOOKUP($B332,'Basic Ratio'!$D$88:$AU$99,Graph!A322,FALSE)</f>
        <v>279.94004000000001</v>
      </c>
      <c r="K332" s="88">
        <f>VLOOKUP($B332,'Basic Ratio'!$D$100:$AU$111,Graph!A322,FALSE)</f>
        <v>99.363219999999998</v>
      </c>
      <c r="L332" s="88">
        <f>VLOOKUP($B332,'Basic Ratio'!$D$112:$AU$123,Graph!A322,FALSE)</f>
        <v>109.98654999999999</v>
      </c>
      <c r="M332" s="88">
        <f>VLOOKUP($B332,'Basic Ratio'!$D$124:$AU$135,Graph!A322,FALSE)</f>
        <v>67.772469999999998</v>
      </c>
      <c r="N332" s="88">
        <f>VLOOKUP($B332,'Basic Ratio'!$D$136:$AU$147,Graph!A322,FALSE)</f>
        <v>102.85372</v>
      </c>
    </row>
    <row r="333" spans="1:14" ht="13.5" customHeight="1">
      <c r="B333" s="188">
        <f>B318</f>
        <v>2019</v>
      </c>
      <c r="C333" s="128">
        <f>VLOOKUP($B333,'Basic Ratio'!$D$4:$AU$15,Graph!A322,FALSE)</f>
        <v>117.22996999999999</v>
      </c>
      <c r="D333" s="128">
        <f>VLOOKUP($B333,'Basic Ratio'!$D$16:$AU$27,Graph!A322,FALSE)</f>
        <v>65.445959999999999</v>
      </c>
      <c r="E333" s="128">
        <f>VLOOKUP($B333,'Basic Ratio'!$D$28:$AU$39,Graph!A322,FALSE)</f>
        <v>149.89784</v>
      </c>
      <c r="F333" s="128">
        <f>VLOOKUP($B333,'Basic Ratio'!$D$40:$AU$51,Graph!A322,FALSE)</f>
        <v>96.067999999999998</v>
      </c>
      <c r="G333" s="128">
        <f>VLOOKUP($B333,'Basic Ratio'!$D$52:$AU$63,Graph!A322,FALSE)</f>
        <v>96.003630000000001</v>
      </c>
      <c r="H333" s="128">
        <f>VLOOKUP($B333,'Basic Ratio'!$D$64:$AU$75,Graph!A322,FALSE)</f>
        <v>54.562179999999998</v>
      </c>
      <c r="I333" s="128">
        <f>VLOOKUP($B333,'Basic Ratio'!$D$76:$AU$87,Graph!A322,FALSE)</f>
        <v>57.983179999999997</v>
      </c>
      <c r="J333" s="128">
        <f>VLOOKUP($B333,'Basic Ratio'!$D$88:$AU$99,Graph!A322,FALSE)</f>
        <v>278.68187999999998</v>
      </c>
      <c r="K333" s="128">
        <f>VLOOKUP($B333,'Basic Ratio'!$D$100:$AU$111,Graph!A322,FALSE)</f>
        <v>108.4718</v>
      </c>
      <c r="L333" s="128">
        <f>VLOOKUP($B333,'Basic Ratio'!$D$112:$AU$123,Graph!A322,FALSE)</f>
        <v>111.81666</v>
      </c>
      <c r="M333" s="128">
        <f>VLOOKUP($B333,'Basic Ratio'!$D$124:$AU$135,Graph!A322,FALSE)</f>
        <v>79.751040000000003</v>
      </c>
      <c r="N333" s="128">
        <f>VLOOKUP($B333,'Basic Ratio'!$D$136:$AU$147,Graph!A322,FALSE)</f>
        <v>105.38352999999999</v>
      </c>
    </row>
    <row r="337" spans="1:14" ht="13.5" customHeight="1">
      <c r="A337" s="23">
        <v>28</v>
      </c>
      <c r="B337" s="24" t="s">
        <v>197</v>
      </c>
      <c r="F337" s="28" t="s">
        <v>1082</v>
      </c>
    </row>
    <row r="338" spans="1:14" ht="13.5" customHeight="1">
      <c r="B338" s="26"/>
      <c r="C338" s="189" t="str">
        <f>C323</f>
        <v>アサヒG</v>
      </c>
      <c r="D338" s="189" t="str">
        <f t="shared" ref="D338:N338" si="43">D323</f>
        <v>キリン</v>
      </c>
      <c r="E338" s="189" t="str">
        <f t="shared" si="43"/>
        <v>ｻﾝﾄﾘｰ飲料</v>
      </c>
      <c r="F338" s="189" t="str">
        <f t="shared" si="43"/>
        <v>花王</v>
      </c>
      <c r="G338" s="189" t="str">
        <f t="shared" si="43"/>
        <v>味の素</v>
      </c>
      <c r="H338" s="189" t="str">
        <f t="shared" si="43"/>
        <v>明治HD</v>
      </c>
      <c r="I338" s="189" t="str">
        <f t="shared" si="43"/>
        <v>ﾔｸﾙﾄ本社</v>
      </c>
      <c r="J338" s="190" t="str">
        <f t="shared" si="43"/>
        <v>Anheuser‑Busch InBev</v>
      </c>
      <c r="K338" s="190" t="str">
        <f t="shared" si="43"/>
        <v>Heineken</v>
      </c>
      <c r="L338" s="190" t="str">
        <f t="shared" si="43"/>
        <v>Diageo</v>
      </c>
      <c r="M338" s="190" t="str">
        <f t="shared" si="43"/>
        <v>Coca‑Cola</v>
      </c>
      <c r="N338" s="190" t="str">
        <f t="shared" si="43"/>
        <v>Nestlé</v>
      </c>
    </row>
    <row r="339" spans="1:14" ht="13.5" customHeight="1">
      <c r="B339" s="187">
        <f t="shared" ref="B339:B347" si="44">B340-1</f>
        <v>2010</v>
      </c>
      <c r="C339" s="88">
        <f>VLOOKUP($B339,'Basic Ratio'!$D$4:$AU$15,Graph!A337,FALSE)</f>
        <v>51.533990000000003</v>
      </c>
      <c r="D339" s="88">
        <f>VLOOKUP($B339,'Basic Ratio'!$D$16:$AU$27,Graph!A337,FALSE)</f>
        <v>91.201819999999998</v>
      </c>
      <c r="E339" s="88" t="e">
        <f>VLOOKUP($B339,'Basic Ratio'!$D$28:$AU$39,Graph!A337,FALSE)</f>
        <v>#N/A</v>
      </c>
      <c r="F339" s="88">
        <f>VLOOKUP($B339,'Basic Ratio'!$D$40:$AU$51,Graph!A337,FALSE)</f>
        <v>32.608370000000001</v>
      </c>
      <c r="G339" s="88">
        <f>VLOOKUP($B339,'Basic Ratio'!$D$52:$AU$63,Graph!A337,FALSE)</f>
        <v>76.12039</v>
      </c>
      <c r="H339" s="88">
        <f>VLOOKUP($B339,'Basic Ratio'!$D$64:$AU$75,Graph!A337,FALSE)</f>
        <v>56.062539999999998</v>
      </c>
      <c r="I339" s="88">
        <f>VLOOKUP($B339,'Basic Ratio'!$D$76:$AU$87,Graph!A337,FALSE)</f>
        <v>76.671539999999993</v>
      </c>
      <c r="J339" s="88">
        <f>VLOOKUP($B339,'Basic Ratio'!$D$88:$AU$99,Graph!A337,FALSE)</f>
        <v>-59.531869999999998</v>
      </c>
      <c r="K339" s="88">
        <f>VLOOKUP($B339,'Basic Ratio'!$D$100:$AU$111,Graph!A337,FALSE)</f>
        <v>27.062930000000001</v>
      </c>
      <c r="L339" s="88">
        <f>VLOOKUP($B339,'Basic Ratio'!$D$112:$AU$123,Graph!A337,FALSE)</f>
        <v>284.54523999999998</v>
      </c>
      <c r="M339" s="88">
        <f>VLOOKUP($B339,'Basic Ratio'!$D$124:$AU$135,Graph!A337,FALSE)</f>
        <v>68.173240000000007</v>
      </c>
      <c r="N339" s="88">
        <f>VLOOKUP($B339,'Basic Ratio'!$D$136:$AU$147,Graph!A337,FALSE)</f>
        <v>-2.1352500000000001</v>
      </c>
    </row>
    <row r="340" spans="1:14" ht="13.5" customHeight="1">
      <c r="B340" s="188">
        <f t="shared" si="44"/>
        <v>2011</v>
      </c>
      <c r="C340" s="128">
        <f>VLOOKUP($B340,'Basic Ratio'!$D$4:$AU$15,Graph!A337,FALSE)</f>
        <v>51.056930000000001</v>
      </c>
      <c r="D340" s="128">
        <f>VLOOKUP($B340,'Basic Ratio'!$D$16:$AU$27,Graph!A337,FALSE)</f>
        <v>98.493430000000004</v>
      </c>
      <c r="E340" s="128" t="e">
        <f>VLOOKUP($B340,'Basic Ratio'!$D$28:$AU$38,Graph!A337,FALSE)</f>
        <v>#N/A</v>
      </c>
      <c r="F340" s="128" t="e">
        <f>VLOOKUP($B340,'Basic Ratio'!$D$40:$AU$51,Graph!A337,FALSE)</f>
        <v>#N/A</v>
      </c>
      <c r="G340" s="128">
        <f>VLOOKUP($B340,'Basic Ratio'!$D$52:$AU$63,Graph!A337,FALSE)</f>
        <v>77.257109999999997</v>
      </c>
      <c r="H340" s="128">
        <f>VLOOKUP($B340,'Basic Ratio'!$D$64:$AU$75,Graph!A337,FALSE)</f>
        <v>56.268839999999997</v>
      </c>
      <c r="I340" s="128">
        <f>VLOOKUP($B340,'Basic Ratio'!$D$76:$AU$87,Graph!A337,FALSE)</f>
        <v>76.058090000000007</v>
      </c>
      <c r="J340" s="128" t="e">
        <f>VLOOKUP($B340,'Basic Ratio'!$D$88:$AU$99,Graph!A337,FALSE)</f>
        <v>#N/A</v>
      </c>
      <c r="K340" s="128">
        <f>VLOOKUP($B340,'Basic Ratio'!$D$100:$AU$111,Graph!A337,FALSE)</f>
        <v>19.034389999999998</v>
      </c>
      <c r="L340" s="128">
        <f>VLOOKUP($B340,'Basic Ratio'!$D$112:$AU$123,Graph!A337,FALSE)</f>
        <v>300.26164</v>
      </c>
      <c r="M340" s="128">
        <f>VLOOKUP($B340,'Basic Ratio'!$D$124:$AU$135,Graph!A337,FALSE)</f>
        <v>54.499980000000001</v>
      </c>
      <c r="N340" s="128">
        <f>VLOOKUP($B340,'Basic Ratio'!$D$136:$AU$147,Graph!A337,FALSE)</f>
        <v>6.1962400000000004</v>
      </c>
    </row>
    <row r="341" spans="1:14" ht="13.5" customHeight="1">
      <c r="B341" s="187">
        <f t="shared" si="44"/>
        <v>2012</v>
      </c>
      <c r="C341" s="88">
        <f>VLOOKUP($B341,'Basic Ratio'!$D$4:$AU$15,Graph!A337,FALSE)</f>
        <v>50.746630000000003</v>
      </c>
      <c r="D341" s="88">
        <f>VLOOKUP($B341,'Basic Ratio'!$D$16:$AU$27,Graph!A337,FALSE)</f>
        <v>99.293599999999998</v>
      </c>
      <c r="E341" s="88">
        <f>VLOOKUP($B341,'Basic Ratio'!$D$28:$AU$38,Graph!A337,FALSE)</f>
        <v>-10.456250000000001</v>
      </c>
      <c r="F341" s="88" t="e">
        <f>VLOOKUP($B341,'Basic Ratio'!$D$40:$AU$51,Graph!A337,FALSE)</f>
        <v>#N/A</v>
      </c>
      <c r="G341" s="88">
        <f>VLOOKUP($B341,'Basic Ratio'!$D$52:$AU$63,Graph!A337,FALSE)</f>
        <v>83.21781</v>
      </c>
      <c r="H341" s="88">
        <f>VLOOKUP($B341,'Basic Ratio'!$D$64:$AU$75,Graph!A337,FALSE)</f>
        <v>59.961469999999998</v>
      </c>
      <c r="I341" s="88">
        <f>VLOOKUP($B341,'Basic Ratio'!$D$76:$AU$87,Graph!A337,FALSE)</f>
        <v>70.397549999999995</v>
      </c>
      <c r="J341" s="88">
        <f>VLOOKUP($B341,'Basic Ratio'!$D$88:$AU$99,Graph!A337,FALSE)</f>
        <v>-155.63088999999999</v>
      </c>
      <c r="K341" s="88">
        <f>VLOOKUP($B341,'Basic Ratio'!$D$100:$AU$111,Graph!A337,FALSE)</f>
        <v>17.305579999999999</v>
      </c>
      <c r="L341" s="88">
        <f>VLOOKUP($B341,'Basic Ratio'!$D$112:$AU$123,Graph!A337,FALSE)</f>
        <v>315.12128999999999</v>
      </c>
      <c r="M341" s="88">
        <f>VLOOKUP($B341,'Basic Ratio'!$D$124:$AU$135,Graph!A337,FALSE)</f>
        <v>58.518279999999997</v>
      </c>
      <c r="N341" s="88">
        <f>VLOOKUP($B341,'Basic Ratio'!$D$136:$AU$147,Graph!A337,FALSE)</f>
        <v>-0.40333000000000002</v>
      </c>
    </row>
    <row r="342" spans="1:14" ht="13.5" customHeight="1">
      <c r="B342" s="188">
        <f t="shared" si="44"/>
        <v>2013</v>
      </c>
      <c r="C342" s="128">
        <f>VLOOKUP($B342,'Basic Ratio'!$D$4:$AU$15,Graph!A337,FALSE)</f>
        <v>54.224769999999999</v>
      </c>
      <c r="D342" s="128">
        <f>VLOOKUP($B342,'Basic Ratio'!$D$16:$AU$27,Graph!A337,FALSE)</f>
        <v>99.558130000000006</v>
      </c>
      <c r="E342" s="128">
        <f>VLOOKUP($B342,'Basic Ratio'!$D$28:$AU$38,Graph!A337,FALSE)</f>
        <v>2.55172</v>
      </c>
      <c r="F342" s="128">
        <f>VLOOKUP($B342,'Basic Ratio'!$D$40:$AU$51,Graph!A337,FALSE)</f>
        <v>62.329230000000003</v>
      </c>
      <c r="G342" s="128">
        <f>VLOOKUP($B342,'Basic Ratio'!$D$52:$AU$63,Graph!A337,FALSE)</f>
        <v>104.61995</v>
      </c>
      <c r="H342" s="128">
        <f>VLOOKUP($B342,'Basic Ratio'!$D$64:$AU$75,Graph!A337,FALSE)</f>
        <v>63.278590000000001</v>
      </c>
      <c r="I342" s="128">
        <f>VLOOKUP($B342,'Basic Ratio'!$D$76:$AU$87,Graph!A337,FALSE)</f>
        <v>66.467230000000001</v>
      </c>
      <c r="J342" s="128">
        <f>VLOOKUP($B342,'Basic Ratio'!$D$88:$AU$99,Graph!A337,FALSE)</f>
        <v>-104.44877</v>
      </c>
      <c r="K342" s="128">
        <f>VLOOKUP($B342,'Basic Ratio'!$D$100:$AU$111,Graph!A337,FALSE)</f>
        <v>16.045400000000001</v>
      </c>
      <c r="L342" s="128">
        <f>VLOOKUP($B342,'Basic Ratio'!$D$112:$AU$123,Graph!A337,FALSE)</f>
        <v>365.28616</v>
      </c>
      <c r="M342" s="128">
        <f>VLOOKUP($B342,'Basic Ratio'!$D$124:$AU$135,Graph!A337,FALSE)</f>
        <v>63.689219999999999</v>
      </c>
      <c r="N342" s="128">
        <f>VLOOKUP($B342,'Basic Ratio'!$D$136:$AU$147,Graph!A337,FALSE)</f>
        <v>-14.67191</v>
      </c>
    </row>
    <row r="343" spans="1:14" ht="13.5" customHeight="1">
      <c r="B343" s="187">
        <f t="shared" si="44"/>
        <v>2014</v>
      </c>
      <c r="C343" s="88">
        <f>VLOOKUP($B343,'Basic Ratio'!$D$4:$AU$15,Graph!A337,FALSE)</f>
        <v>66.872380000000007</v>
      </c>
      <c r="D343" s="88">
        <f>VLOOKUP($B343,'Basic Ratio'!$D$16:$AU$27,Graph!A337,FALSE)</f>
        <v>107.94692999999999</v>
      </c>
      <c r="E343" s="88">
        <f>VLOOKUP($B343,'Basic Ratio'!$D$28:$AU$38,Graph!A337,FALSE)</f>
        <v>10.912409999999999</v>
      </c>
      <c r="F343" s="88">
        <f>VLOOKUP($B343,'Basic Ratio'!$D$40:$AU$51,Graph!A337,FALSE)</f>
        <v>66.628929999999997</v>
      </c>
      <c r="G343" s="88">
        <f>VLOOKUP($B343,'Basic Ratio'!$D$52:$AU$63,Graph!A337,FALSE)</f>
        <v>109.81098</v>
      </c>
      <c r="H343" s="88">
        <f>VLOOKUP($B343,'Basic Ratio'!$D$64:$AU$75,Graph!A337,FALSE)</f>
        <v>66.012079999999997</v>
      </c>
      <c r="I343" s="88">
        <f>VLOOKUP($B343,'Basic Ratio'!$D$76:$AU$87,Graph!A337,FALSE)</f>
        <v>70.016130000000004</v>
      </c>
      <c r="J343" s="88">
        <f>VLOOKUP($B343,'Basic Ratio'!$D$88:$AU$99,Graph!A337,FALSE)</f>
        <v>-119.15571</v>
      </c>
      <c r="K343" s="88">
        <f>VLOOKUP($B343,'Basic Ratio'!$D$100:$AU$111,Graph!A337,FALSE)</f>
        <v>16.67831</v>
      </c>
      <c r="L343" s="88">
        <f>VLOOKUP($B343,'Basic Ratio'!$D$112:$AU$123,Graph!A337,FALSE)</f>
        <v>350.54016000000001</v>
      </c>
      <c r="M343" s="88">
        <f>VLOOKUP($B343,'Basic Ratio'!$D$124:$AU$135,Graph!A337,FALSE)</f>
        <v>60.668480000000002</v>
      </c>
      <c r="N343" s="88">
        <f>VLOOKUP($B343,'Basic Ratio'!$D$136:$AU$147,Graph!A337,FALSE)</f>
        <v>-19.98631</v>
      </c>
    </row>
    <row r="344" spans="1:14" ht="13.5" customHeight="1">
      <c r="B344" s="188">
        <f t="shared" si="44"/>
        <v>2015</v>
      </c>
      <c r="C344" s="128">
        <f>VLOOKUP($B344,'Basic Ratio'!$D$4:$AU$15,Graph!A337,FALSE)</f>
        <v>69.566079999999999</v>
      </c>
      <c r="D344" s="128">
        <f>VLOOKUP($B344,'Basic Ratio'!$D$16:$AU$27,Graph!A337,FALSE)</f>
        <v>109.77996</v>
      </c>
      <c r="E344" s="128">
        <f>VLOOKUP($B344,'Basic Ratio'!$D$28:$AU$38,Graph!A337,FALSE)</f>
        <v>12.779019999999999</v>
      </c>
      <c r="F344" s="128">
        <f>VLOOKUP($B344,'Basic Ratio'!$D$40:$AU$51,Graph!A337,FALSE)</f>
        <v>64.981319999999997</v>
      </c>
      <c r="G344" s="128">
        <f>VLOOKUP($B344,'Basic Ratio'!$D$52:$AU$63,Graph!A337,FALSE)</f>
        <v>96.615949999999998</v>
      </c>
      <c r="H344" s="128">
        <f>VLOOKUP($B344,'Basic Ratio'!$D$64:$AU$75,Graph!A337,FALSE)</f>
        <v>63.125120000000003</v>
      </c>
      <c r="I344" s="128">
        <f>VLOOKUP($B344,'Basic Ratio'!$D$76:$AU$87,Graph!A337,FALSE)</f>
        <v>63.316899999999997</v>
      </c>
      <c r="J344" s="128">
        <f>VLOOKUP($B344,'Basic Ratio'!$D$88:$AU$99,Graph!A337,FALSE)</f>
        <v>-151.25380999999999</v>
      </c>
      <c r="K344" s="128">
        <f>VLOOKUP($B344,'Basic Ratio'!$D$100:$AU$111,Graph!A337,FALSE)</f>
        <v>12.087339999999999</v>
      </c>
      <c r="L344" s="128">
        <f>VLOOKUP($B344,'Basic Ratio'!$D$112:$AU$123,Graph!A337,FALSE)</f>
        <v>380.62536</v>
      </c>
      <c r="M344" s="128">
        <f>VLOOKUP($B344,'Basic Ratio'!$D$124:$AU$135,Graph!A337,FALSE)</f>
        <v>45.725380000000001</v>
      </c>
      <c r="N344" s="128">
        <f>VLOOKUP($B344,'Basic Ratio'!$D$136:$AU$147,Graph!A337,FALSE)</f>
        <v>-32.184609999999999</v>
      </c>
    </row>
    <row r="345" spans="1:14" ht="13.5" customHeight="1">
      <c r="B345" s="191">
        <f t="shared" si="44"/>
        <v>2016</v>
      </c>
      <c r="C345" s="130">
        <f>VLOOKUP($B345,'Basic Ratio'!$D$4:$AU$15,Graph!A337,FALSE)</f>
        <v>49.430129999999998</v>
      </c>
      <c r="D345" s="130">
        <f>VLOOKUP($B345,'Basic Ratio'!$D$16:$AU$27,Graph!A337,FALSE)</f>
        <v>97.866569999999996</v>
      </c>
      <c r="E345" s="130">
        <f>VLOOKUP($B345,'Basic Ratio'!$D$28:$AU$38,Graph!A337,FALSE)</f>
        <v>9.6869200000000006</v>
      </c>
      <c r="F345" s="130">
        <f>VLOOKUP($B345,'Basic Ratio'!$D$40:$AU$51,Graph!A337,FALSE)</f>
        <v>45.05057</v>
      </c>
      <c r="G345" s="130">
        <f>VLOOKUP($B345,'Basic Ratio'!$D$52:$AU$63,Graph!A337,FALSE)</f>
        <v>85.649810000000002</v>
      </c>
      <c r="H345" s="130">
        <f>VLOOKUP($B345,'Basic Ratio'!$D$64:$AU$75,Graph!A337,FALSE)</f>
        <v>64.283439999999999</v>
      </c>
      <c r="I345" s="130">
        <f>VLOOKUP($B345,'Basic Ratio'!$D$76:$AU$87,Graph!A337,FALSE)</f>
        <v>61.497390000000003</v>
      </c>
      <c r="J345" s="130">
        <f>VLOOKUP($B345,'Basic Ratio'!$D$88:$AU$99,Graph!A337,FALSE)</f>
        <v>-148.45984999999999</v>
      </c>
      <c r="K345" s="130">
        <f>VLOOKUP($B345,'Basic Ratio'!$D$100:$AU$111,Graph!A337,FALSE)</f>
        <v>4.0362499999999999</v>
      </c>
      <c r="L345" s="130">
        <f>VLOOKUP($B345,'Basic Ratio'!$D$112:$AU$123,Graph!A337,FALSE)</f>
        <v>338.60246999999998</v>
      </c>
      <c r="M345" s="130">
        <f>VLOOKUP($B345,'Basic Ratio'!$D$124:$AU$135,Graph!A337,FALSE)</f>
        <v>34.344340000000003</v>
      </c>
      <c r="N345" s="130">
        <f>VLOOKUP($B345,'Basic Ratio'!$D$136:$AU$147,Graph!A337,FALSE)</f>
        <v>-11.85364</v>
      </c>
    </row>
    <row r="346" spans="1:14" ht="13.5" customHeight="1">
      <c r="B346" s="188">
        <f t="shared" si="44"/>
        <v>2017</v>
      </c>
      <c r="C346" s="128">
        <f>VLOOKUP($B346,'Basic Ratio'!$D$4:$AU$15,Graph!A337,FALSE)</f>
        <v>7.5671799999999996</v>
      </c>
      <c r="D346" s="128">
        <f>VLOOKUP($B346,'Basic Ratio'!$D$16:$AU$27,Graph!A337,FALSE)</f>
        <v>88.85633</v>
      </c>
      <c r="E346" s="128">
        <f>VLOOKUP($B346,'Basic Ratio'!$D$28:$AU$38,Graph!A337,FALSE)</f>
        <v>-17.793749999999999</v>
      </c>
      <c r="F346" s="128">
        <f>VLOOKUP($B346,'Basic Ratio'!$D$40:$AU$51,Graph!A337,FALSE)</f>
        <v>33.91836</v>
      </c>
      <c r="G346" s="128">
        <f>VLOOKUP($B346,'Basic Ratio'!$D$52:$AU$63,Graph!A337,FALSE)</f>
        <v>64.633110000000002</v>
      </c>
      <c r="H346" s="128">
        <f>VLOOKUP($B346,'Basic Ratio'!$D$64:$AU$75,Graph!A337,FALSE)</f>
        <v>65.148849999999996</v>
      </c>
      <c r="I346" s="128">
        <f>VLOOKUP($B346,'Basic Ratio'!$D$76:$AU$87,Graph!A337,FALSE)</f>
        <v>52.731189999999998</v>
      </c>
      <c r="J346" s="128">
        <f>VLOOKUP($B346,'Basic Ratio'!$D$88:$AU$99,Graph!A337,FALSE)</f>
        <v>-148.33016000000001</v>
      </c>
      <c r="K346" s="128">
        <f>VLOOKUP($B346,'Basic Ratio'!$D$100:$AU$111,Graph!A337,FALSE)</f>
        <v>1.3782399999999999</v>
      </c>
      <c r="L346" s="128">
        <f>VLOOKUP($B346,'Basic Ratio'!$D$112:$AU$123,Graph!A337,FALSE)</f>
        <v>342.23057</v>
      </c>
      <c r="M346" s="128">
        <f>VLOOKUP($B346,'Basic Ratio'!$D$124:$AU$135,Graph!A337,FALSE)</f>
        <v>42.605719999999998</v>
      </c>
      <c r="N346" s="128">
        <f>VLOOKUP($B346,'Basic Ratio'!$D$136:$AU$147,Graph!A337,FALSE)</f>
        <v>11.517939999999999</v>
      </c>
    </row>
    <row r="347" spans="1:14" ht="13.5" customHeight="1">
      <c r="B347" s="187">
        <f t="shared" si="44"/>
        <v>2018</v>
      </c>
      <c r="C347" s="88">
        <f>VLOOKUP($B347,'Basic Ratio'!$D$4:$AU$15,Graph!A337,FALSE)</f>
        <v>-0.31901000000000002</v>
      </c>
      <c r="D347" s="88">
        <f>VLOOKUP($B347,'Basic Ratio'!$D$16:$AU$27,Graph!A337,FALSE)</f>
        <v>87.791629999999998</v>
      </c>
      <c r="E347" s="88">
        <f>VLOOKUP($B347,'Basic Ratio'!$D$28:$AU$38,Graph!A337,FALSE)</f>
        <v>-50.724420000000002</v>
      </c>
      <c r="F347" s="88">
        <f>VLOOKUP($B347,'Basic Ratio'!$D$40:$AU$51,Graph!A337,FALSE)</f>
        <v>39.978819999999999</v>
      </c>
      <c r="G347" s="88">
        <f>VLOOKUP($B347,'Basic Ratio'!$D$52:$AU$63,Graph!A337,FALSE)</f>
        <v>64.081590000000006</v>
      </c>
      <c r="H347" s="88">
        <f>VLOOKUP($B347,'Basic Ratio'!$D$64:$AU$75,Graph!A337,FALSE)</f>
        <v>72.837580000000003</v>
      </c>
      <c r="I347" s="88">
        <f>VLOOKUP($B347,'Basic Ratio'!$D$76:$AU$87,Graph!A337,FALSE)</f>
        <v>48.870950000000001</v>
      </c>
      <c r="J347" s="88">
        <f>VLOOKUP($B347,'Basic Ratio'!$D$88:$AU$99,Graph!A337,FALSE)</f>
        <v>-170.86928</v>
      </c>
      <c r="K347" s="88">
        <f>VLOOKUP($B347,'Basic Ratio'!$D$100:$AU$111,Graph!A337,FALSE)</f>
        <v>-6.9393799999999999</v>
      </c>
      <c r="L347" s="88">
        <f>VLOOKUP($B347,'Basic Ratio'!$D$112:$AU$123,Graph!A337,FALSE)</f>
        <v>344.67352</v>
      </c>
      <c r="M347" s="88">
        <f>VLOOKUP($B347,'Basic Ratio'!$D$124:$AU$135,Graph!A337,FALSE)</f>
        <v>51.31718</v>
      </c>
      <c r="N347" s="88">
        <f>VLOOKUP($B347,'Basic Ratio'!$D$136:$AU$147,Graph!A337,FALSE)</f>
        <v>7.2609500000000002</v>
      </c>
    </row>
    <row r="348" spans="1:14" ht="13.5" customHeight="1">
      <c r="B348" s="188">
        <f>B333</f>
        <v>2019</v>
      </c>
      <c r="C348" s="128">
        <f>VLOOKUP($B348,'Basic Ratio'!$D$4:$AU$15,Graph!A337,FALSE)</f>
        <v>2.4163000000000001</v>
      </c>
      <c r="D348" s="128">
        <f>VLOOKUP($B348,'Basic Ratio'!$D$16:$AU$27,Graph!A337,FALSE)</f>
        <v>80.570099999999996</v>
      </c>
      <c r="E348" s="128">
        <f>VLOOKUP($B348,'Basic Ratio'!$D$28:$AU$39,Graph!A337,FALSE)</f>
        <v>-56.259639999999997</v>
      </c>
      <c r="F348" s="128">
        <f>VLOOKUP($B348,'Basic Ratio'!$D$40:$AU$51,Graph!A337,FALSE)</f>
        <v>41.824620000000003</v>
      </c>
      <c r="G348" s="128">
        <f>VLOOKUP($B348,'Basic Ratio'!$D$52:$AU$63,Graph!A337,FALSE)</f>
        <v>62.644930000000002</v>
      </c>
      <c r="H348" s="128">
        <f>VLOOKUP($B348,'Basic Ratio'!$D$64:$AU$75,Graph!A337,FALSE)</f>
        <v>79.613050000000001</v>
      </c>
      <c r="I348" s="128">
        <f>VLOOKUP($B348,'Basic Ratio'!$D$76:$AU$87,Graph!A337,FALSE)</f>
        <v>50.792020000000001</v>
      </c>
      <c r="J348" s="128">
        <f>VLOOKUP($B348,'Basic Ratio'!$D$88:$AU$99,Graph!A337,FALSE)</f>
        <v>-170.64079000000001</v>
      </c>
      <c r="K348" s="128">
        <f>VLOOKUP($B348,'Basic Ratio'!$D$100:$AU$111,Graph!A337,FALSE)</f>
        <v>-14.073309999999999</v>
      </c>
      <c r="L348" s="128">
        <f>VLOOKUP($B348,'Basic Ratio'!$D$112:$AU$123,Graph!A337,FALSE)</f>
        <v>387.47284999999999</v>
      </c>
      <c r="M348" s="128">
        <f>VLOOKUP($B348,'Basic Ratio'!$D$124:$AU$135,Graph!A337,FALSE)</f>
        <v>38.261859999999999</v>
      </c>
      <c r="N348" s="128">
        <f>VLOOKUP($B348,'Basic Ratio'!$D$136:$AU$147,Graph!A337,FALSE)</f>
        <v>3.4116599999999999</v>
      </c>
    </row>
    <row r="352" spans="1:14" ht="13.5" customHeight="1">
      <c r="A352" s="23">
        <v>30</v>
      </c>
      <c r="B352" s="24" t="s">
        <v>199</v>
      </c>
      <c r="F352" s="28" t="s">
        <v>1083</v>
      </c>
    </row>
    <row r="353" spans="1:14" ht="13.5" customHeight="1">
      <c r="B353" s="26"/>
      <c r="C353" s="189" t="str">
        <f>C338</f>
        <v>アサヒG</v>
      </c>
      <c r="D353" s="189" t="str">
        <f t="shared" ref="D353:N353" si="45">D338</f>
        <v>キリン</v>
      </c>
      <c r="E353" s="189" t="str">
        <f t="shared" si="45"/>
        <v>ｻﾝﾄﾘｰ飲料</v>
      </c>
      <c r="F353" s="189" t="str">
        <f t="shared" si="45"/>
        <v>花王</v>
      </c>
      <c r="G353" s="189" t="str">
        <f t="shared" si="45"/>
        <v>味の素</v>
      </c>
      <c r="H353" s="189" t="str">
        <f t="shared" si="45"/>
        <v>明治HD</v>
      </c>
      <c r="I353" s="189" t="str">
        <f t="shared" si="45"/>
        <v>ﾔｸﾙﾄ本社</v>
      </c>
      <c r="J353" s="190" t="str">
        <f t="shared" si="45"/>
        <v>Anheuser‑Busch InBev</v>
      </c>
      <c r="K353" s="190" t="str">
        <f t="shared" si="45"/>
        <v>Heineken</v>
      </c>
      <c r="L353" s="190" t="str">
        <f t="shared" si="45"/>
        <v>Diageo</v>
      </c>
      <c r="M353" s="190" t="str">
        <f t="shared" si="45"/>
        <v>Coca‑Cola</v>
      </c>
      <c r="N353" s="190" t="str">
        <f t="shared" si="45"/>
        <v>Nestlé</v>
      </c>
    </row>
    <row r="354" spans="1:14" ht="13.5" customHeight="1">
      <c r="B354" s="187">
        <f t="shared" ref="B354:B362" si="46">B355-1</f>
        <v>2010</v>
      </c>
      <c r="C354" s="88">
        <f>VLOOKUP($B354,'Basic Ratio'!$D$4:$AU$15,Graph!A352,FALSE)</f>
        <v>50.830599999999997</v>
      </c>
      <c r="D354" s="88">
        <f>VLOOKUP($B354,'Basic Ratio'!$D$16:$AU$27,Graph!A352,FALSE)</f>
        <v>67.7898</v>
      </c>
      <c r="E354" s="88" t="e">
        <f>VLOOKUP($B354,'Basic Ratio'!$D$28:$AU$39,Graph!A352,FALSE)</f>
        <v>#N/A</v>
      </c>
      <c r="F354" s="88">
        <f>VLOOKUP($B354,'Basic Ratio'!$D$40:$AU$51,Graph!A352,FALSE)</f>
        <v>29.065899999999999</v>
      </c>
      <c r="G354" s="88">
        <f>VLOOKUP($B354,'Basic Ratio'!$D$52:$AU$63,Graph!A352,FALSE)</f>
        <v>20.113399999999999</v>
      </c>
      <c r="H354" s="88">
        <f>VLOOKUP($B354,'Basic Ratio'!$D$64:$AU$75,Graph!A352,FALSE)</f>
        <v>65.686599999999999</v>
      </c>
      <c r="I354" s="88">
        <f>VLOOKUP($B354,'Basic Ratio'!$D$76:$AU$87,Graph!A352,FALSE)</f>
        <v>24.004999999999999</v>
      </c>
      <c r="J354" s="88">
        <f>VLOOKUP($B354,'Basic Ratio'!$D$88:$AU$99,Graph!A352,FALSE)</f>
        <v>115.70910000000001</v>
      </c>
      <c r="K354" s="88">
        <f>VLOOKUP($B354,'Basic Ratio'!$D$100:$AU$111,Graph!A352,FALSE)</f>
        <v>88.767099999999999</v>
      </c>
      <c r="L354" s="88">
        <f>VLOOKUP($B354,'Basic Ratio'!$D$112:$AU$123,Graph!A352,FALSE)</f>
        <v>138.2456</v>
      </c>
      <c r="M354" s="88">
        <f>VLOOKUP($B354,'Basic Ratio'!$D$124:$AU$135,Graph!A352,FALSE)</f>
        <v>75.083799999999997</v>
      </c>
      <c r="N354" s="88">
        <f>VLOOKUP($B354,'Basic Ratio'!$D$136:$AU$147,Graph!A352,FALSE)</f>
        <v>32.365200000000002</v>
      </c>
    </row>
    <row r="355" spans="1:14" ht="13.5" customHeight="1">
      <c r="B355" s="188">
        <f t="shared" si="46"/>
        <v>2011</v>
      </c>
      <c r="C355" s="128">
        <f>VLOOKUP($B355,'Basic Ratio'!$D$4:$AU$15,Graph!A352,FALSE)</f>
        <v>60.592300000000002</v>
      </c>
      <c r="D355" s="128">
        <f>VLOOKUP($B355,'Basic Ratio'!$D$16:$AU$27,Graph!A352,FALSE)</f>
        <v>102.25839999999999</v>
      </c>
      <c r="E355" s="128">
        <f>VLOOKUP($B355,'Basic Ratio'!$D$28:$AU$38,Graph!A352,FALSE)</f>
        <v>181.49090000000001</v>
      </c>
      <c r="F355" s="128" t="e">
        <f>VLOOKUP($B355,'Basic Ratio'!$D$40:$AU$51,Graph!A352,FALSE)</f>
        <v>#N/A</v>
      </c>
      <c r="G355" s="128">
        <f>VLOOKUP($B355,'Basic Ratio'!$D$52:$AU$63,Graph!A352,FALSE)</f>
        <v>19.538699999999999</v>
      </c>
      <c r="H355" s="128">
        <f>VLOOKUP($B355,'Basic Ratio'!$D$64:$AU$75,Graph!A352,FALSE)</f>
        <v>68.766199999999998</v>
      </c>
      <c r="I355" s="128">
        <f>VLOOKUP($B355,'Basic Ratio'!$D$76:$AU$87,Graph!A352,FALSE)</f>
        <v>24.272300000000001</v>
      </c>
      <c r="J355" s="128" t="e">
        <f>VLOOKUP($B355,'Basic Ratio'!$D$88:$AU$99,Graph!A352,FALSE)</f>
        <v>#N/A</v>
      </c>
      <c r="K355" s="128">
        <f>VLOOKUP($B355,'Basic Ratio'!$D$100:$AU$111,Graph!A352,FALSE)</f>
        <v>93.014200000000002</v>
      </c>
      <c r="L355" s="128">
        <f>VLOOKUP($B355,'Basic Ratio'!$D$112:$AU$123,Graph!A352,FALSE)</f>
        <v>130.06899999999999</v>
      </c>
      <c r="M355" s="128">
        <f>VLOOKUP($B355,'Basic Ratio'!$D$124:$AU$135,Graph!A352,FALSE)</f>
        <v>89.495900000000006</v>
      </c>
      <c r="N355" s="128">
        <f>VLOOKUP($B355,'Basic Ratio'!$D$136:$AU$147,Graph!A352,FALSE)</f>
        <v>38.787399999999998</v>
      </c>
    </row>
    <row r="356" spans="1:14" ht="13.5" customHeight="1">
      <c r="B356" s="187">
        <f t="shared" si="46"/>
        <v>2012</v>
      </c>
      <c r="C356" s="88">
        <f>VLOOKUP($B356,'Basic Ratio'!$D$4:$AU$15,Graph!A352,FALSE)</f>
        <v>62.766199999999998</v>
      </c>
      <c r="D356" s="88">
        <f>VLOOKUP($B356,'Basic Ratio'!$D$16:$AU$27,Graph!A352,FALSE)</f>
        <v>83.510099999999994</v>
      </c>
      <c r="E356" s="88">
        <f>VLOOKUP($B356,'Basic Ratio'!$D$28:$AU$38,Graph!A352,FALSE)</f>
        <v>167.273</v>
      </c>
      <c r="F356" s="88">
        <f>VLOOKUP($B356,'Basic Ratio'!$D$40:$AU$51,Graph!A352,FALSE)</f>
        <v>17.311</v>
      </c>
      <c r="G356" s="88">
        <f>VLOOKUP($B356,'Basic Ratio'!$D$52:$AU$63,Graph!A352,FALSE)</f>
        <v>16.944900000000001</v>
      </c>
      <c r="H356" s="88">
        <f>VLOOKUP($B356,'Basic Ratio'!$D$64:$AU$75,Graph!A352,FALSE)</f>
        <v>64.063299999999998</v>
      </c>
      <c r="I356" s="88">
        <f>VLOOKUP($B356,'Basic Ratio'!$D$76:$AU$87,Graph!A352,FALSE)</f>
        <v>24.672699999999999</v>
      </c>
      <c r="J356" s="88">
        <f>VLOOKUP($B356,'Basic Ratio'!$D$88:$AU$99,Graph!A352,FALSE)</f>
        <v>97.5535</v>
      </c>
      <c r="K356" s="88">
        <f>VLOOKUP($B356,'Basic Ratio'!$D$100:$AU$111,Graph!A352,FALSE)</f>
        <v>105.35720000000001</v>
      </c>
      <c r="L356" s="88">
        <f>VLOOKUP($B356,'Basic Ratio'!$D$112:$AU$123,Graph!A352,FALSE)</f>
        <v>128.06620000000001</v>
      </c>
      <c r="M356" s="88">
        <f>VLOOKUP($B356,'Basic Ratio'!$D$124:$AU$135,Graph!A352,FALSE)</f>
        <v>98.335700000000003</v>
      </c>
      <c r="N356" s="88">
        <f>VLOOKUP($B356,'Basic Ratio'!$D$136:$AU$147,Graph!A352,FALSE)</f>
        <v>44.160899999999998</v>
      </c>
    </row>
    <row r="357" spans="1:14" ht="13.5" customHeight="1">
      <c r="B357" s="188">
        <f t="shared" si="46"/>
        <v>2013</v>
      </c>
      <c r="C357" s="128">
        <f>VLOOKUP($B357,'Basic Ratio'!$D$4:$AU$15,Graph!A352,FALSE)</f>
        <v>51.598199999999999</v>
      </c>
      <c r="D357" s="128">
        <f>VLOOKUP($B357,'Basic Ratio'!$D$16:$AU$27,Graph!A352,FALSE)</f>
        <v>61.2639</v>
      </c>
      <c r="E357" s="128">
        <f>VLOOKUP($B357,'Basic Ratio'!$D$28:$AU$38,Graph!A352,FALSE)</f>
        <v>51.6571</v>
      </c>
      <c r="F357" s="128">
        <f>VLOOKUP($B357,'Basic Ratio'!$D$40:$AU$51,Graph!A352,FALSE)</f>
        <v>15.775700000000001</v>
      </c>
      <c r="G357" s="128">
        <f>VLOOKUP($B357,'Basic Ratio'!$D$52:$AU$63,Graph!A352,FALSE)</f>
        <v>21.392199999999999</v>
      </c>
      <c r="H357" s="128">
        <f>VLOOKUP($B357,'Basic Ratio'!$D$64:$AU$75,Graph!A352,FALSE)</f>
        <v>60.457799999999999</v>
      </c>
      <c r="I357" s="128">
        <f>VLOOKUP($B357,'Basic Ratio'!$D$76:$AU$87,Graph!A352,FALSE)</f>
        <v>37.9405</v>
      </c>
      <c r="J357" s="128">
        <f>VLOOKUP($B357,'Basic Ratio'!$D$88:$AU$99,Graph!A352,FALSE)</f>
        <v>88.822500000000005</v>
      </c>
      <c r="K357" s="128">
        <f>VLOOKUP($B357,'Basic Ratio'!$D$100:$AU$111,Graph!A352,FALSE)</f>
        <v>98.947800000000001</v>
      </c>
      <c r="L357" s="128">
        <f>VLOOKUP($B357,'Basic Ratio'!$D$112:$AU$123,Graph!A352,FALSE)</f>
        <v>125.23050000000001</v>
      </c>
      <c r="M357" s="128">
        <f>VLOOKUP($B357,'Basic Ratio'!$D$124:$AU$135,Graph!A352,FALSE)</f>
        <v>110.89109999999999</v>
      </c>
      <c r="N357" s="128">
        <f>VLOOKUP($B357,'Basic Ratio'!$D$136:$AU$147,Graph!A352,FALSE)</f>
        <v>34.311399999999999</v>
      </c>
    </row>
    <row r="358" spans="1:14" ht="13.5" customHeight="1">
      <c r="B358" s="187">
        <f t="shared" si="46"/>
        <v>2014</v>
      </c>
      <c r="C358" s="88">
        <f>VLOOKUP($B358,'Basic Ratio'!$D$4:$AU$15,Graph!A352,FALSE)</f>
        <v>51.089300000000001</v>
      </c>
      <c r="D358" s="88">
        <f>VLOOKUP($B358,'Basic Ratio'!$D$16:$AU$27,Graph!A352,FALSE)</f>
        <v>60.775700000000001</v>
      </c>
      <c r="E358" s="88">
        <f>VLOOKUP($B358,'Basic Ratio'!$D$28:$AU$38,Graph!A352,FALSE)</f>
        <v>57.007599999999996</v>
      </c>
      <c r="F358" s="88">
        <f>VLOOKUP($B358,'Basic Ratio'!$D$40:$AU$51,Graph!A352,FALSE)</f>
        <v>15.0556</v>
      </c>
      <c r="G358" s="88">
        <f>VLOOKUP($B358,'Basic Ratio'!$D$52:$AU$63,Graph!A352,FALSE)</f>
        <v>28.2471</v>
      </c>
      <c r="H358" s="88">
        <f>VLOOKUP($B358,'Basic Ratio'!$D$64:$AU$75,Graph!A352,FALSE)</f>
        <v>58.2378</v>
      </c>
      <c r="I358" s="88">
        <f>VLOOKUP($B358,'Basic Ratio'!$D$76:$AU$87,Graph!A352,FALSE)</f>
        <v>33.604599999999998</v>
      </c>
      <c r="J358" s="88">
        <f>VLOOKUP($B358,'Basic Ratio'!$D$88:$AU$99,Graph!A352,FALSE)</f>
        <v>94.221900000000005</v>
      </c>
      <c r="K358" s="88">
        <f>VLOOKUP($B358,'Basic Ratio'!$D$100:$AU$111,Graph!A352,FALSE)</f>
        <v>87.459100000000007</v>
      </c>
      <c r="L358" s="88">
        <f>VLOOKUP($B358,'Basic Ratio'!$D$112:$AU$123,Graph!A352,FALSE)</f>
        <v>109.11839999999999</v>
      </c>
      <c r="M358" s="88">
        <f>VLOOKUP($B358,'Basic Ratio'!$D$124:$AU$135,Graph!A352,FALSE)</f>
        <v>136.7167</v>
      </c>
      <c r="N358" s="88">
        <f>VLOOKUP($B358,'Basic Ratio'!$D$136:$AU$147,Graph!A352,FALSE)</f>
        <v>30.177700000000002</v>
      </c>
    </row>
    <row r="359" spans="1:14" ht="13.5" customHeight="1">
      <c r="B359" s="188">
        <f t="shared" si="46"/>
        <v>2015</v>
      </c>
      <c r="C359" s="128">
        <f>VLOOKUP($B359,'Basic Ratio'!$D$4:$AU$15,Graph!A352,FALSE)</f>
        <v>48.673699999999997</v>
      </c>
      <c r="D359" s="128">
        <f>VLOOKUP($B359,'Basic Ratio'!$D$16:$AU$27,Graph!A352,FALSE)</f>
        <v>80.707400000000007</v>
      </c>
      <c r="E359" s="128">
        <f>VLOOKUP($B359,'Basic Ratio'!$D$28:$AU$38,Graph!A352,FALSE)</f>
        <v>69.650400000000005</v>
      </c>
      <c r="F359" s="128">
        <f>VLOOKUP($B359,'Basic Ratio'!$D$40:$AU$51,Graph!A352,FALSE)</f>
        <v>17.4816</v>
      </c>
      <c r="G359" s="128">
        <f>VLOOKUP($B359,'Basic Ratio'!$D$52:$AU$63,Graph!A352,FALSE)</f>
        <v>37.749499999999998</v>
      </c>
      <c r="H359" s="128">
        <f>VLOOKUP($B359,'Basic Ratio'!$D$64:$AU$75,Graph!A352,FALSE)</f>
        <v>35.268300000000004</v>
      </c>
      <c r="I359" s="128">
        <f>VLOOKUP($B359,'Basic Ratio'!$D$76:$AU$87,Graph!A352,FALSE)</f>
        <v>32.231699999999996</v>
      </c>
      <c r="J359" s="128">
        <f>VLOOKUP($B359,'Basic Ratio'!$D$88:$AU$99,Graph!A352,FALSE)</f>
        <v>108.7184</v>
      </c>
      <c r="K359" s="128">
        <f>VLOOKUP($B359,'Basic Ratio'!$D$100:$AU$111,Graph!A352,FALSE)</f>
        <v>99.568600000000004</v>
      </c>
      <c r="L359" s="128">
        <f>VLOOKUP($B359,'Basic Ratio'!$D$112:$AU$123,Graph!A352,FALSE)</f>
        <v>101.8762</v>
      </c>
      <c r="M359" s="128">
        <f>VLOOKUP($B359,'Basic Ratio'!$D$124:$AU$135,Graph!A352,FALSE)</f>
        <v>172.3373</v>
      </c>
      <c r="N359" s="128">
        <f>VLOOKUP($B359,'Basic Ratio'!$D$136:$AU$147,Graph!A352,FALSE)</f>
        <v>34.452800000000003</v>
      </c>
    </row>
    <row r="360" spans="1:14" ht="13.5" customHeight="1">
      <c r="B360" s="187">
        <f t="shared" si="46"/>
        <v>2016</v>
      </c>
      <c r="C360" s="88">
        <f>VLOOKUP($B360,'Basic Ratio'!$D$4:$AU$15,Graph!A352,FALSE)</f>
        <v>67.409700000000001</v>
      </c>
      <c r="D360" s="88">
        <f>VLOOKUP($B360,'Basic Ratio'!$D$16:$AU$27,Graph!A352,FALSE)</f>
        <v>69.664299999999997</v>
      </c>
      <c r="E360" s="88">
        <f>VLOOKUP($B360,'Basic Ratio'!$D$28:$AU$38,Graph!A352,FALSE)</f>
        <v>54.820799999999998</v>
      </c>
      <c r="F360" s="88">
        <f>VLOOKUP($B360,'Basic Ratio'!$D$40:$AU$51,Graph!A352,FALSE)</f>
        <v>18.026399999999999</v>
      </c>
      <c r="G360" s="88">
        <f>VLOOKUP($B360,'Basic Ratio'!$D$52:$AU$63,Graph!A352,FALSE)</f>
        <v>48.365200000000002</v>
      </c>
      <c r="H360" s="88">
        <f>VLOOKUP($B360,'Basic Ratio'!$D$64:$AU$75,Graph!A352,FALSE)</f>
        <v>28.3245</v>
      </c>
      <c r="I360" s="88">
        <f>VLOOKUP($B360,'Basic Ratio'!$D$76:$AU$87,Graph!A352,FALSE)</f>
        <v>29.944700000000001</v>
      </c>
      <c r="J360" s="88">
        <f>VLOOKUP($B360,'Basic Ratio'!$D$88:$AU$99,Graph!A352,FALSE)</f>
        <v>151.36619999999999</v>
      </c>
      <c r="K360" s="88">
        <f>VLOOKUP($B360,'Basic Ratio'!$D$100:$AU$111,Graph!A352,FALSE)</f>
        <v>100.2127</v>
      </c>
      <c r="L360" s="88">
        <f>VLOOKUP($B360,'Basic Ratio'!$D$112:$AU$123,Graph!A352,FALSE)</f>
        <v>76.903800000000004</v>
      </c>
      <c r="M360" s="88">
        <f>VLOOKUP($B360,'Basic Ratio'!$D$124:$AU$135,Graph!A352,FALSE)</f>
        <v>197.05850000000001</v>
      </c>
      <c r="N360" s="88">
        <f>VLOOKUP($B360,'Basic Ratio'!$D$136:$AU$147,Graph!A352,FALSE)</f>
        <v>36.505899999999997</v>
      </c>
    </row>
    <row r="361" spans="1:14" ht="13.5" customHeight="1">
      <c r="B361" s="188">
        <f t="shared" si="46"/>
        <v>2017</v>
      </c>
      <c r="C361" s="128">
        <f>VLOOKUP($B361,'Basic Ratio'!$D$4:$AU$15,Graph!A352,FALSE)</f>
        <v>109.47110000000001</v>
      </c>
      <c r="D361" s="128">
        <f>VLOOKUP($B361,'Basic Ratio'!$D$16:$AU$27,Graph!A352,FALSE)</f>
        <v>40.425800000000002</v>
      </c>
      <c r="E361" s="128">
        <f>VLOOKUP($B361,'Basic Ratio'!$D$28:$AU$38,Graph!A352,FALSE)</f>
        <v>43.363300000000002</v>
      </c>
      <c r="F361" s="128">
        <f>VLOOKUP($B361,'Basic Ratio'!$D$40:$AU$51,Graph!A352,FALSE)</f>
        <v>15.1046</v>
      </c>
      <c r="G361" s="128">
        <f>VLOOKUP($B361,'Basic Ratio'!$D$52:$AU$63,Graph!A352,FALSE)</f>
        <v>46.669600000000003</v>
      </c>
      <c r="H361" s="128">
        <f>VLOOKUP($B361,'Basic Ratio'!$D$64:$AU$75,Graph!A352,FALSE)</f>
        <v>24.052499999999998</v>
      </c>
      <c r="I361" s="128">
        <f>VLOOKUP($B361,'Basic Ratio'!$D$76:$AU$87,Graph!A352,FALSE)</f>
        <v>35.548400000000001</v>
      </c>
      <c r="J361" s="128">
        <f>VLOOKUP($B361,'Basic Ratio'!$D$88:$AU$99,Graph!A352,FALSE)</f>
        <v>146.49090000000001</v>
      </c>
      <c r="K361" s="128">
        <f>VLOOKUP($B361,'Basic Ratio'!$D$100:$AU$111,Graph!A352,FALSE)</f>
        <v>105.90170000000001</v>
      </c>
      <c r="L361" s="128">
        <f>VLOOKUP($B361,'Basic Ratio'!$D$112:$AU$123,Graph!A352,FALSE)</f>
        <v>86.459400000000002</v>
      </c>
      <c r="M361" s="128">
        <f>VLOOKUP($B361,'Basic Ratio'!$D$124:$AU$135,Graph!A352,FALSE)</f>
        <v>251.48330000000001</v>
      </c>
      <c r="N361" s="128">
        <f>VLOOKUP($B361,'Basic Ratio'!$D$136:$AU$147,Graph!A352,FALSE)</f>
        <v>48.393799999999999</v>
      </c>
    </row>
    <row r="362" spans="1:14" ht="13.5" customHeight="1">
      <c r="B362" s="187">
        <f t="shared" si="46"/>
        <v>2018</v>
      </c>
      <c r="C362" s="88">
        <f>VLOOKUP($B362,'Basic Ratio'!$D$4:$AU$15,Graph!A352,FALSE)</f>
        <v>89.365399999999994</v>
      </c>
      <c r="D362" s="88">
        <f>VLOOKUP($B362,'Basic Ratio'!$D$16:$AU$27,Graph!A352,FALSE)</f>
        <v>35.497399999999999</v>
      </c>
      <c r="E362" s="88">
        <f>VLOOKUP($B362,'Basic Ratio'!$D$28:$AU$38,Graph!A352,FALSE)</f>
        <v>35.426299999999998</v>
      </c>
      <c r="F362" s="88">
        <f>VLOOKUP($B362,'Basic Ratio'!$D$40:$AU$51,Graph!A352,FALSE)</f>
        <v>14.750999999999999</v>
      </c>
      <c r="G362" s="88">
        <f>VLOOKUP($B362,'Basic Ratio'!$D$52:$AU$63,Graph!A352,FALSE)</f>
        <v>48.211799999999997</v>
      </c>
      <c r="H362" s="88">
        <f>VLOOKUP($B362,'Basic Ratio'!$D$64:$AU$75,Graph!A352,FALSE)</f>
        <v>20.759599999999999</v>
      </c>
      <c r="I362" s="88">
        <f>VLOOKUP($B362,'Basic Ratio'!$D$76:$AU$87,Graph!A352,FALSE)</f>
        <v>31.600200000000001</v>
      </c>
      <c r="J362" s="88">
        <f>VLOOKUP($B362,'Basic Ratio'!$D$88:$AU$99,Graph!A352,FALSE)</f>
        <v>155.37139999999999</v>
      </c>
      <c r="K362" s="88">
        <f>VLOOKUP($B362,'Basic Ratio'!$D$100:$AU$111,Graph!A352,FALSE)</f>
        <v>95.403599999999997</v>
      </c>
      <c r="L362" s="88">
        <f>VLOOKUP($B362,'Basic Ratio'!$D$112:$AU$123,Graph!A352,FALSE)</f>
        <v>125</v>
      </c>
      <c r="M362" s="88">
        <f>VLOOKUP($B362,'Basic Ratio'!$D$124:$AU$135,Graph!A352,FALSE)</f>
        <v>232.20689999999999</v>
      </c>
      <c r="N362" s="88">
        <f>VLOOKUP($B362,'Basic Ratio'!$D$136:$AU$147,Graph!A352,FALSE)</f>
        <v>69.660799999999995</v>
      </c>
    </row>
    <row r="363" spans="1:14" ht="13.5" customHeight="1">
      <c r="B363" s="188">
        <f>B348</f>
        <v>2019</v>
      </c>
      <c r="C363" s="128">
        <f>VLOOKUP($B363,'Basic Ratio'!$D$4:$AU$15,Graph!A352,FALSE)</f>
        <v>75.561099999999996</v>
      </c>
      <c r="D363" s="128">
        <f>VLOOKUP($B363,'Basic Ratio'!$D$16:$AU$27,Graph!A352,FALSE)</f>
        <v>46.288800000000002</v>
      </c>
      <c r="E363" s="128">
        <f>VLOOKUP($B363,'Basic Ratio'!$D$28:$AU$39,Graph!A352,FALSE)</f>
        <v>24.758299999999998</v>
      </c>
      <c r="F363" s="128">
        <f>VLOOKUP($B363,'Basic Ratio'!$D$40:$AU$51,Graph!A352,FALSE)</f>
        <v>33.076000000000001</v>
      </c>
      <c r="G363" s="128">
        <f>VLOOKUP($B363,'Basic Ratio'!$D$52:$AU$63,Graph!A352,FALSE)</f>
        <v>60.282299999999999</v>
      </c>
      <c r="H363" s="128">
        <f>VLOOKUP($B363,'Basic Ratio'!$D$64:$AU$75,Graph!A352,FALSE)</f>
        <v>17.866399999999999</v>
      </c>
      <c r="I363" s="128">
        <f>VLOOKUP($B363,'Basic Ratio'!$D$76:$AU$87,Graph!A352,FALSE)</f>
        <v>28.171399999999998</v>
      </c>
      <c r="J363" s="128">
        <f>VLOOKUP($B363,'Basic Ratio'!$D$88:$AU$99,Graph!A352,FALSE)</f>
        <v>121.86669999999999</v>
      </c>
      <c r="K363" s="128">
        <f>VLOOKUP($B363,'Basic Ratio'!$D$100:$AU$111,Graph!A352,FALSE)</f>
        <v>98.503799999999998</v>
      </c>
      <c r="L363" s="128">
        <f>VLOOKUP($B363,'Basic Ratio'!$D$112:$AU$123,Graph!A352,FALSE)</f>
        <v>204.60900000000001</v>
      </c>
      <c r="M363" s="128">
        <f>VLOOKUP($B363,'Basic Ratio'!$D$124:$AU$135,Graph!A352,FALSE)</f>
        <v>209.38470000000001</v>
      </c>
      <c r="N363" s="128">
        <f>VLOOKUP($B363,'Basic Ratio'!$D$136:$AU$147,Graph!A352,FALSE)</f>
        <v>70.858000000000004</v>
      </c>
    </row>
    <row r="367" spans="1:14" ht="3" customHeight="1"/>
    <row r="368" spans="1:14" ht="13.5" customHeight="1">
      <c r="A368" s="23">
        <v>31</v>
      </c>
      <c r="B368" s="24" t="s">
        <v>200</v>
      </c>
      <c r="F368" s="28" t="s">
        <v>1084</v>
      </c>
    </row>
    <row r="369" spans="1:14" ht="13.5" customHeight="1">
      <c r="B369" s="26"/>
      <c r="C369" s="189" t="str">
        <f>C353</f>
        <v>アサヒG</v>
      </c>
      <c r="D369" s="189" t="str">
        <f t="shared" ref="D369:N369" si="47">D353</f>
        <v>キリン</v>
      </c>
      <c r="E369" s="189" t="str">
        <f t="shared" si="47"/>
        <v>ｻﾝﾄﾘｰ飲料</v>
      </c>
      <c r="F369" s="189" t="str">
        <f t="shared" si="47"/>
        <v>花王</v>
      </c>
      <c r="G369" s="189" t="str">
        <f t="shared" si="47"/>
        <v>味の素</v>
      </c>
      <c r="H369" s="189" t="str">
        <f t="shared" si="47"/>
        <v>明治HD</v>
      </c>
      <c r="I369" s="189" t="str">
        <f t="shared" si="47"/>
        <v>ﾔｸﾙﾄ本社</v>
      </c>
      <c r="J369" s="190" t="str">
        <f t="shared" si="47"/>
        <v>Anheuser‑Busch InBev</v>
      </c>
      <c r="K369" s="190" t="str">
        <f t="shared" si="47"/>
        <v>Heineken</v>
      </c>
      <c r="L369" s="190" t="str">
        <f t="shared" si="47"/>
        <v>Diageo</v>
      </c>
      <c r="M369" s="190" t="str">
        <f t="shared" si="47"/>
        <v>Coca‑Cola</v>
      </c>
      <c r="N369" s="190" t="str">
        <f t="shared" si="47"/>
        <v>Nestlé</v>
      </c>
    </row>
    <row r="370" spans="1:14" ht="13.5" customHeight="1">
      <c r="B370" s="187">
        <f t="shared" ref="B370:B378" si="48">B371-1</f>
        <v>2010</v>
      </c>
      <c r="C370" s="88">
        <f>VLOOKUP($B370,'Basic Ratio'!$D$4:$AU$15,Graph!A368,FALSE)</f>
        <v>33.700400000000002</v>
      </c>
      <c r="D370" s="88">
        <f>VLOOKUP($B370,'Basic Ratio'!$D$16:$AU$27,Graph!A368,FALSE)</f>
        <v>40.401600000000002</v>
      </c>
      <c r="E370" s="88" t="e">
        <f>VLOOKUP($B370,'Basic Ratio'!$D$28:$AU$39,Graph!A368,FALSE)</f>
        <v>#N/A</v>
      </c>
      <c r="F370" s="88">
        <f>VLOOKUP($B370,'Basic Ratio'!$D$40:$AU$51,Graph!A368,FALSE)</f>
        <v>22.520199999999999</v>
      </c>
      <c r="G370" s="88">
        <f>VLOOKUP($B370,'Basic Ratio'!$D$52:$AU$63,Graph!A368,FALSE)</f>
        <v>16.7454</v>
      </c>
      <c r="H370" s="88">
        <f>VLOOKUP($B370,'Basic Ratio'!$D$64:$AU$75,Graph!A368,FALSE)</f>
        <v>39.645099999999999</v>
      </c>
      <c r="I370" s="88">
        <f>VLOOKUP($B370,'Basic Ratio'!$D$76:$AU$87,Graph!A368,FALSE)</f>
        <v>19.3581</v>
      </c>
      <c r="J370" s="88">
        <f>VLOOKUP($B370,'Basic Ratio'!$D$88:$AU$99,Graph!A368,FALSE)</f>
        <v>53.641199999999998</v>
      </c>
      <c r="K370" s="88">
        <f>VLOOKUP($B370,'Basic Ratio'!$D$100:$AU$111,Graph!A368,FALSE)</f>
        <v>47.0246</v>
      </c>
      <c r="L370" s="88">
        <f>VLOOKUP($B370,'Basic Ratio'!$D$112:$AU$123,Graph!A368,FALSE)</f>
        <v>58.026499999999999</v>
      </c>
      <c r="M370" s="88">
        <f>VLOOKUP($B370,'Basic Ratio'!$D$124:$AU$135,Graph!A368,FALSE)</f>
        <v>42.884399999999999</v>
      </c>
      <c r="N370" s="88">
        <f>VLOOKUP($B370,'Basic Ratio'!$D$136:$AU$147,Graph!A368,FALSE)</f>
        <v>24.4514</v>
      </c>
    </row>
    <row r="371" spans="1:14" ht="13.5" customHeight="1">
      <c r="B371" s="188">
        <f t="shared" si="48"/>
        <v>2011</v>
      </c>
      <c r="C371" s="128">
        <f>VLOOKUP($B371,'Basic Ratio'!$D$4:$AU$15,Graph!A368,FALSE)</f>
        <v>37.730499999999999</v>
      </c>
      <c r="D371" s="128">
        <f>VLOOKUP($B371,'Basic Ratio'!$D$16:$AU$27,Graph!A368,FALSE)</f>
        <v>50.558300000000003</v>
      </c>
      <c r="E371" s="128">
        <f>VLOOKUP($B371,'Basic Ratio'!$D$28:$AU$38,Graph!A368,FALSE)</f>
        <v>64.474800000000002</v>
      </c>
      <c r="F371" s="128" t="e">
        <f>VLOOKUP($B371,'Basic Ratio'!$D$40:$AU$51,Graph!A368,FALSE)</f>
        <v>#N/A</v>
      </c>
      <c r="G371" s="128">
        <f>VLOOKUP($B371,'Basic Ratio'!$D$52:$AU$63,Graph!A368,FALSE)</f>
        <v>16.345099999999999</v>
      </c>
      <c r="H371" s="128">
        <f>VLOOKUP($B371,'Basic Ratio'!$D$64:$AU$75,Graph!A368,FALSE)</f>
        <v>40.746400000000001</v>
      </c>
      <c r="I371" s="128">
        <f>VLOOKUP($B371,'Basic Ratio'!$D$76:$AU$87,Graph!A368,FALSE)</f>
        <v>19.531500000000001</v>
      </c>
      <c r="J371" s="128" t="e">
        <f>VLOOKUP($B371,'Basic Ratio'!$D$88:$AU$99,Graph!A368,FALSE)</f>
        <v>#N/A</v>
      </c>
      <c r="K371" s="128">
        <f>VLOOKUP($B371,'Basic Ratio'!$D$100:$AU$111,Graph!A368,FALSE)</f>
        <v>48.190300000000001</v>
      </c>
      <c r="L371" s="128">
        <f>VLOOKUP($B371,'Basic Ratio'!$D$112:$AU$123,Graph!A368,FALSE)</f>
        <v>56.534700000000001</v>
      </c>
      <c r="M371" s="128">
        <f>VLOOKUP($B371,'Basic Ratio'!$D$124:$AU$135,Graph!A368,FALSE)</f>
        <v>47.228400000000001</v>
      </c>
      <c r="N371" s="128">
        <f>VLOOKUP($B371,'Basic Ratio'!$D$136:$AU$147,Graph!A368,FALSE)</f>
        <v>27.947299999999998</v>
      </c>
    </row>
    <row r="372" spans="1:14" ht="13.5" customHeight="1">
      <c r="B372" s="187">
        <f t="shared" si="48"/>
        <v>2012</v>
      </c>
      <c r="C372" s="88">
        <f>VLOOKUP($B372,'Basic Ratio'!$D$4:$AU$15,Graph!A368,FALSE)</f>
        <v>38.562199999999997</v>
      </c>
      <c r="D372" s="88">
        <f>VLOOKUP($B372,'Basic Ratio'!$D$16:$AU$27,Graph!A368,FALSE)</f>
        <v>45.506999999999998</v>
      </c>
      <c r="E372" s="88">
        <f>VLOOKUP($B372,'Basic Ratio'!$D$28:$AU$38,Graph!A368,FALSE)</f>
        <v>62.585000000000001</v>
      </c>
      <c r="F372" s="88">
        <f>VLOOKUP($B372,'Basic Ratio'!$D$40:$AU$51,Graph!A368,FALSE)</f>
        <v>14.756500000000001</v>
      </c>
      <c r="G372" s="88">
        <f>VLOOKUP($B372,'Basic Ratio'!$D$52:$AU$63,Graph!A368,FALSE)</f>
        <v>14.489599999999999</v>
      </c>
      <c r="H372" s="88">
        <f>VLOOKUP($B372,'Basic Ratio'!$D$64:$AU$75,Graph!A368,FALSE)</f>
        <v>39.047899999999998</v>
      </c>
      <c r="I372" s="88">
        <f>VLOOKUP($B372,'Basic Ratio'!$D$76:$AU$87,Graph!A368,FALSE)</f>
        <v>19.79</v>
      </c>
      <c r="J372" s="88">
        <f>VLOOKUP($B372,'Basic Ratio'!$D$88:$AU$99,Graph!A368,FALSE)</f>
        <v>49.380800000000001</v>
      </c>
      <c r="K372" s="88">
        <f>VLOOKUP($B372,'Basic Ratio'!$D$100:$AU$111,Graph!A368,FALSE)</f>
        <v>51.304299999999998</v>
      </c>
      <c r="L372" s="88">
        <f>VLOOKUP($B372,'Basic Ratio'!$D$112:$AU$123,Graph!A368,FALSE)</f>
        <v>56.152999999999999</v>
      </c>
      <c r="M372" s="88">
        <f>VLOOKUP($B372,'Basic Ratio'!$D$124:$AU$135,Graph!A368,FALSE)</f>
        <v>49.580399999999997</v>
      </c>
      <c r="N372" s="88">
        <f>VLOOKUP($B372,'Basic Ratio'!$D$136:$AU$147,Graph!A368,FALSE)</f>
        <v>30.632999999999999</v>
      </c>
    </row>
    <row r="373" spans="1:14" ht="13.5" customHeight="1">
      <c r="B373" s="188">
        <f t="shared" si="48"/>
        <v>2013</v>
      </c>
      <c r="C373" s="128">
        <f>VLOOKUP($B373,'Basic Ratio'!$D$4:$AU$15,Graph!A368,FALSE)</f>
        <v>34.036099999999998</v>
      </c>
      <c r="D373" s="128">
        <f>VLOOKUP($B373,'Basic Ratio'!$D$16:$AU$27,Graph!A368,FALSE)</f>
        <v>37.989800000000002</v>
      </c>
      <c r="E373" s="128">
        <f>VLOOKUP($B373,'Basic Ratio'!$D$28:$AU$38,Graph!A368,FALSE)</f>
        <v>34.061799999999998</v>
      </c>
      <c r="F373" s="128">
        <f>VLOOKUP($B373,'Basic Ratio'!$D$40:$AU$51,Graph!A368,FALSE)</f>
        <v>13.625999999999999</v>
      </c>
      <c r="G373" s="128">
        <f>VLOOKUP($B373,'Basic Ratio'!$D$52:$AU$63,Graph!A368,FALSE)</f>
        <v>17.622399999999999</v>
      </c>
      <c r="H373" s="128">
        <f>VLOOKUP($B373,'Basic Ratio'!$D$64:$AU$75,Graph!A368,FALSE)</f>
        <v>37.6783</v>
      </c>
      <c r="I373" s="128">
        <f>VLOOKUP($B373,'Basic Ratio'!$D$76:$AU$87,Graph!A368,FALSE)</f>
        <v>27.504899999999999</v>
      </c>
      <c r="J373" s="128">
        <f>VLOOKUP($B373,'Basic Ratio'!$D$88:$AU$99,Graph!A368,FALSE)</f>
        <v>47.040199999999999</v>
      </c>
      <c r="K373" s="128">
        <f>VLOOKUP($B373,'Basic Ratio'!$D$100:$AU$111,Graph!A368,FALSE)</f>
        <v>49.735500000000002</v>
      </c>
      <c r="L373" s="128">
        <f>VLOOKUP($B373,'Basic Ratio'!$D$112:$AU$123,Graph!A368,FALSE)</f>
        <v>55.600999999999999</v>
      </c>
      <c r="M373" s="128">
        <f>VLOOKUP($B373,'Basic Ratio'!$D$124:$AU$135,Graph!A368,FALSE)</f>
        <v>52.582099999999997</v>
      </c>
      <c r="N373" s="128">
        <f>VLOOKUP($B373,'Basic Ratio'!$D$136:$AU$147,Graph!A368,FALSE)</f>
        <v>25.546099999999999</v>
      </c>
    </row>
    <row r="374" spans="1:14" ht="13.5" customHeight="1">
      <c r="B374" s="187">
        <f t="shared" si="48"/>
        <v>2014</v>
      </c>
      <c r="C374" s="88">
        <f>VLOOKUP($B374,'Basic Ratio'!$D$4:$AU$15,Graph!A368,FALSE)</f>
        <v>33.814</v>
      </c>
      <c r="D374" s="88">
        <f>VLOOKUP($B374,'Basic Ratio'!$D$16:$AU$27,Graph!A368,FALSE)</f>
        <v>37.801499999999997</v>
      </c>
      <c r="E374" s="88">
        <f>VLOOKUP($B374,'Basic Ratio'!$D$28:$AU$38,Graph!A368,FALSE)</f>
        <v>36.308799999999998</v>
      </c>
      <c r="F374" s="88">
        <f>VLOOKUP($B374,'Basic Ratio'!$D$40:$AU$51,Graph!A368,FALSE)</f>
        <v>13.0855</v>
      </c>
      <c r="G374" s="88">
        <f>VLOOKUP($B374,'Basic Ratio'!$D$52:$AU$63,Graph!A368,FALSE)</f>
        <v>22.025500000000001</v>
      </c>
      <c r="H374" s="88">
        <f>VLOOKUP($B374,'Basic Ratio'!$D$64:$AU$75,Graph!A368,FALSE)</f>
        <v>36.803899999999999</v>
      </c>
      <c r="I374" s="88">
        <f>VLOOKUP($B374,'Basic Ratio'!$D$76:$AU$87,Graph!A368,FALSE)</f>
        <v>25.152200000000001</v>
      </c>
      <c r="J374" s="88">
        <f>VLOOKUP($B374,'Basic Ratio'!$D$88:$AU$99,Graph!A368,FALSE)</f>
        <v>48.512500000000003</v>
      </c>
      <c r="K374" s="88">
        <f>VLOOKUP($B374,'Basic Ratio'!$D$100:$AU$111,Graph!A368,FALSE)</f>
        <v>46.655000000000001</v>
      </c>
      <c r="L374" s="88">
        <f>VLOOKUP($B374,'Basic Ratio'!$D$112:$AU$123,Graph!A368,FALSE)</f>
        <v>52.180199999999999</v>
      </c>
      <c r="M374" s="88">
        <f>VLOOKUP($B374,'Basic Ratio'!$D$124:$AU$135,Graph!A368,FALSE)</f>
        <v>57.755400000000002</v>
      </c>
      <c r="N374" s="88">
        <f>VLOOKUP($B374,'Basic Ratio'!$D$136:$AU$147,Graph!A368,FALSE)</f>
        <v>23.181899999999999</v>
      </c>
    </row>
    <row r="375" spans="1:14" ht="13.5" customHeight="1">
      <c r="B375" s="188">
        <f t="shared" si="48"/>
        <v>2015</v>
      </c>
      <c r="C375" s="128">
        <f>VLOOKUP($B375,'Basic Ratio'!$D$4:$AU$15,Graph!A368,FALSE)</f>
        <v>32.738599999999998</v>
      </c>
      <c r="D375" s="128">
        <f>VLOOKUP($B375,'Basic Ratio'!$D$16:$AU$27,Graph!A368,FALSE)</f>
        <v>44.661900000000003</v>
      </c>
      <c r="E375" s="128">
        <f>VLOOKUP($B375,'Basic Ratio'!$D$28:$AU$38,Graph!A368,FALSE)</f>
        <v>41.055199999999999</v>
      </c>
      <c r="F375" s="128">
        <f>VLOOKUP($B375,'Basic Ratio'!$D$40:$AU$51,Graph!A368,FALSE)</f>
        <v>14.8803</v>
      </c>
      <c r="G375" s="128">
        <f>VLOOKUP($B375,'Basic Ratio'!$D$52:$AU$63,Graph!A368,FALSE)</f>
        <v>27.404399999999999</v>
      </c>
      <c r="H375" s="128">
        <f>VLOOKUP($B375,'Basic Ratio'!$D$64:$AU$75,Graph!A368,FALSE)</f>
        <v>26.072800000000001</v>
      </c>
      <c r="I375" s="128">
        <f>VLOOKUP($B375,'Basic Ratio'!$D$76:$AU$87,Graph!A368,FALSE)</f>
        <v>24.3751</v>
      </c>
      <c r="J375" s="128">
        <f>VLOOKUP($B375,'Basic Ratio'!$D$88:$AU$99,Graph!A368,FALSE)</f>
        <v>52.088500000000003</v>
      </c>
      <c r="K375" s="128">
        <f>VLOOKUP($B375,'Basic Ratio'!$D$100:$AU$111,Graph!A368,FALSE)</f>
        <v>49.8919</v>
      </c>
      <c r="L375" s="128">
        <f>VLOOKUP($B375,'Basic Ratio'!$D$112:$AU$123,Graph!A368,FALSE)</f>
        <v>50.464599999999997</v>
      </c>
      <c r="M375" s="128">
        <f>VLOOKUP($B375,'Basic Ratio'!$D$124:$AU$135,Graph!A368,FALSE)</f>
        <v>63.280799999999999</v>
      </c>
      <c r="N375" s="128">
        <f>VLOOKUP($B375,'Basic Ratio'!$D$136:$AU$147,Graph!A368,FALSE)</f>
        <v>25.624400000000001</v>
      </c>
    </row>
    <row r="376" spans="1:14" ht="13.5" customHeight="1">
      <c r="B376" s="187">
        <f t="shared" si="48"/>
        <v>2016</v>
      </c>
      <c r="C376" s="88">
        <f>VLOOKUP($B376,'Basic Ratio'!$D$4:$AU$15,Graph!A368,FALSE)</f>
        <v>40.266300000000001</v>
      </c>
      <c r="D376" s="88">
        <f>VLOOKUP($B376,'Basic Ratio'!$D$16:$AU$27,Graph!A368,FALSE)</f>
        <v>41.06</v>
      </c>
      <c r="E376" s="88">
        <f>VLOOKUP($B376,'Basic Ratio'!$D$28:$AU$38,Graph!A368,FALSE)</f>
        <v>35.409199999999998</v>
      </c>
      <c r="F376" s="88">
        <f>VLOOKUP($B376,'Basic Ratio'!$D$40:$AU$51,Graph!A368,FALSE)</f>
        <v>15.273199999999999</v>
      </c>
      <c r="G376" s="88">
        <f>VLOOKUP($B376,'Basic Ratio'!$D$52:$AU$63,Graph!A368,FALSE)</f>
        <v>32.598700000000001</v>
      </c>
      <c r="H376" s="88">
        <f>VLOOKUP($B376,'Basic Ratio'!$D$64:$AU$75,Graph!A368,FALSE)</f>
        <v>22.072500000000002</v>
      </c>
      <c r="I376" s="88">
        <f>VLOOKUP($B376,'Basic Ratio'!$D$76:$AU$87,Graph!A368,FALSE)</f>
        <v>23.0442</v>
      </c>
      <c r="J376" s="88">
        <f>VLOOKUP($B376,'Basic Ratio'!$D$88:$AU$99,Graph!A368,FALSE)</f>
        <v>60.217399999999998</v>
      </c>
      <c r="K376" s="88">
        <f>VLOOKUP($B376,'Basic Ratio'!$D$100:$AU$111,Graph!A368,FALSE)</f>
        <v>50.053100000000001</v>
      </c>
      <c r="L376" s="88">
        <f>VLOOKUP($B376,'Basic Ratio'!$D$112:$AU$123,Graph!A368,FALSE)</f>
        <v>43.472099999999998</v>
      </c>
      <c r="M376" s="88">
        <f>VLOOKUP($B376,'Basic Ratio'!$D$124:$AU$135,Graph!A368,FALSE)</f>
        <v>66.336600000000004</v>
      </c>
      <c r="N376" s="88">
        <f>VLOOKUP($B376,'Basic Ratio'!$D$136:$AU$147,Graph!A368,FALSE)</f>
        <v>26.743099999999998</v>
      </c>
    </row>
    <row r="377" spans="1:14" ht="13.5" customHeight="1">
      <c r="B377" s="188">
        <f t="shared" si="48"/>
        <v>2017</v>
      </c>
      <c r="C377" s="128">
        <f>VLOOKUP($B377,'Basic Ratio'!$D$4:$AU$15,Graph!A368,FALSE)</f>
        <v>52.2607</v>
      </c>
      <c r="D377" s="128">
        <f>VLOOKUP($B377,'Basic Ratio'!$D$16:$AU$27,Graph!A368,FALSE)</f>
        <v>28.788</v>
      </c>
      <c r="E377" s="128">
        <f>VLOOKUP($B377,'Basic Ratio'!$D$28:$AU$38,Graph!A368,FALSE)</f>
        <v>30.2471</v>
      </c>
      <c r="F377" s="128">
        <f>VLOOKUP($B377,'Basic Ratio'!$D$40:$AU$51,Graph!A368,FALSE)</f>
        <v>13.1225</v>
      </c>
      <c r="G377" s="128">
        <f>VLOOKUP($B377,'Basic Ratio'!$D$52:$AU$63,Graph!A368,FALSE)</f>
        <v>31.819500000000001</v>
      </c>
      <c r="H377" s="128">
        <f>VLOOKUP($B377,'Basic Ratio'!$D$64:$AU$75,Graph!A368,FALSE)</f>
        <v>19.3889</v>
      </c>
      <c r="I377" s="128">
        <f>VLOOKUP($B377,'Basic Ratio'!$D$76:$AU$87,Graph!A368,FALSE)</f>
        <v>26.2256</v>
      </c>
      <c r="J377" s="128">
        <f>VLOOKUP($B377,'Basic Ratio'!$D$88:$AU$99,Graph!A368,FALSE)</f>
        <v>59.430500000000002</v>
      </c>
      <c r="K377" s="128">
        <f>VLOOKUP($B377,'Basic Ratio'!$D$100:$AU$111,Graph!A368,FALSE)</f>
        <v>51.433100000000003</v>
      </c>
      <c r="L377" s="128">
        <f>VLOOKUP($B377,'Basic Ratio'!$D$112:$AU$123,Graph!A368,FALSE)</f>
        <v>46.369</v>
      </c>
      <c r="M377" s="128">
        <f>VLOOKUP($B377,'Basic Ratio'!$D$124:$AU$135,Graph!A368,FALSE)</f>
        <v>71.549099999999996</v>
      </c>
      <c r="N377" s="128">
        <f>VLOOKUP($B377,'Basic Ratio'!$D$136:$AU$147,Graph!A368,FALSE)</f>
        <v>32.611699999999999</v>
      </c>
    </row>
    <row r="378" spans="1:14" ht="13.5" customHeight="1">
      <c r="B378" s="187">
        <f t="shared" si="48"/>
        <v>2018</v>
      </c>
      <c r="C378" s="88">
        <f>VLOOKUP($B378,'Basic Ratio'!$D$4:$AU$15,Graph!A368,FALSE)</f>
        <v>47.192</v>
      </c>
      <c r="D378" s="88">
        <f>VLOOKUP($B378,'Basic Ratio'!$D$16:$AU$27,Graph!A368,FALSE)</f>
        <v>26.197800000000001</v>
      </c>
      <c r="E378" s="88">
        <f>VLOOKUP($B378,'Basic Ratio'!$D$28:$AU$38,Graph!A368,FALSE)</f>
        <v>26.159099999999999</v>
      </c>
      <c r="F378" s="88">
        <f>VLOOKUP($B378,'Basic Ratio'!$D$40:$AU$51,Graph!A368,FALSE)</f>
        <v>12.854699999999999</v>
      </c>
      <c r="G378" s="88">
        <f>VLOOKUP($B378,'Basic Ratio'!$D$52:$AU$63,Graph!A368,FALSE)</f>
        <v>32.529000000000003</v>
      </c>
      <c r="H378" s="88">
        <f>VLOOKUP($B378,'Basic Ratio'!$D$64:$AU$75,Graph!A368,FALSE)</f>
        <v>17.190899999999999</v>
      </c>
      <c r="I378" s="88">
        <f>VLOOKUP($B378,'Basic Ratio'!$D$76:$AU$87,Graph!A368,FALSE)</f>
        <v>24.0122</v>
      </c>
      <c r="J378" s="88">
        <f>VLOOKUP($B378,'Basic Ratio'!$D$88:$AU$99,Graph!A368,FALSE)</f>
        <v>60.841299999999997</v>
      </c>
      <c r="K378" s="88">
        <f>VLOOKUP($B378,'Basic Ratio'!$D$100:$AU$111,Graph!A368,FALSE)</f>
        <v>48.823799999999999</v>
      </c>
      <c r="L378" s="88">
        <f>VLOOKUP($B378,'Basic Ratio'!$D$112:$AU$123,Graph!A368,FALSE)</f>
        <v>55.555500000000002</v>
      </c>
      <c r="M378" s="88">
        <f>VLOOKUP($B378,'Basic Ratio'!$D$124:$AU$135,Graph!A368,FALSE)</f>
        <v>69.898200000000003</v>
      </c>
      <c r="N378" s="88">
        <f>VLOOKUP($B378,'Basic Ratio'!$D$136:$AU$147,Graph!A368,FALSE)</f>
        <v>41.058799999999998</v>
      </c>
    </row>
    <row r="379" spans="1:14" ht="13.5" customHeight="1">
      <c r="B379" s="188">
        <f>B363</f>
        <v>2019</v>
      </c>
      <c r="C379" s="128">
        <f>VLOOKUP($B379,'Basic Ratio'!$D$4:$AU$15,Graph!A368,FALSE)</f>
        <v>43.039700000000003</v>
      </c>
      <c r="D379" s="128">
        <f>VLOOKUP($B379,'Basic Ratio'!$D$16:$AU$27,Graph!A368,FALSE)</f>
        <v>31.641999999999999</v>
      </c>
      <c r="E379" s="128">
        <f>VLOOKUP($B379,'Basic Ratio'!$D$28:$AU$39,Graph!A368,FALSE)</f>
        <v>19.844999999999999</v>
      </c>
      <c r="F379" s="128">
        <f>VLOOKUP($B379,'Basic Ratio'!$D$40:$AU$51,Graph!A368,FALSE)</f>
        <v>24.855</v>
      </c>
      <c r="G379" s="128">
        <f>VLOOKUP($B379,'Basic Ratio'!$D$52:$AU$63,Graph!A368,FALSE)</f>
        <v>37.610100000000003</v>
      </c>
      <c r="H379" s="128">
        <f>VLOOKUP($B379,'Basic Ratio'!$D$64:$AU$75,Graph!A368,FALSE)</f>
        <v>15.158200000000001</v>
      </c>
      <c r="I379" s="128">
        <f>VLOOKUP($B379,'Basic Ratio'!$D$76:$AU$87,Graph!A368,FALSE)</f>
        <v>21.979399999999998</v>
      </c>
      <c r="J379" s="128">
        <f>VLOOKUP($B379,'Basic Ratio'!$D$88:$AU$99,Graph!A368,FALSE)</f>
        <v>54.927900000000001</v>
      </c>
      <c r="K379" s="128">
        <f>VLOOKUP($B379,'Basic Ratio'!$D$100:$AU$111,Graph!A368,FALSE)</f>
        <v>49.623100000000001</v>
      </c>
      <c r="L379" s="128">
        <f>VLOOKUP($B379,'Basic Ratio'!$D$112:$AU$123,Graph!A368,FALSE)</f>
        <v>67.171000000000006</v>
      </c>
      <c r="M379" s="128">
        <f>VLOOKUP($B379,'Basic Ratio'!$D$124:$AU$135,Graph!A368,FALSE)</f>
        <v>67.677700000000002</v>
      </c>
      <c r="N379" s="128">
        <f>VLOOKUP($B379,'Basic Ratio'!$D$136:$AU$147,Graph!A368,FALSE)</f>
        <v>41.471800000000002</v>
      </c>
    </row>
    <row r="383" spans="1:14" ht="13.5" customHeight="1">
      <c r="A383" s="23">
        <v>32</v>
      </c>
      <c r="B383" s="24" t="s">
        <v>201</v>
      </c>
      <c r="F383" s="28" t="s">
        <v>1085</v>
      </c>
    </row>
    <row r="384" spans="1:14" ht="13.5" customHeight="1">
      <c r="B384" s="26"/>
      <c r="C384" s="189" t="str">
        <f>C369</f>
        <v>アサヒG</v>
      </c>
      <c r="D384" s="189" t="str">
        <f t="shared" ref="D384:N384" si="49">D369</f>
        <v>キリン</v>
      </c>
      <c r="E384" s="189" t="str">
        <f t="shared" si="49"/>
        <v>ｻﾝﾄﾘｰ飲料</v>
      </c>
      <c r="F384" s="189" t="str">
        <f t="shared" si="49"/>
        <v>花王</v>
      </c>
      <c r="G384" s="189" t="str">
        <f t="shared" si="49"/>
        <v>味の素</v>
      </c>
      <c r="H384" s="189" t="str">
        <f t="shared" si="49"/>
        <v>明治HD</v>
      </c>
      <c r="I384" s="189" t="str">
        <f t="shared" si="49"/>
        <v>ﾔｸﾙﾄ本社</v>
      </c>
      <c r="J384" s="190" t="str">
        <f t="shared" si="49"/>
        <v>Anheuser‑Busch InBev</v>
      </c>
      <c r="K384" s="190" t="str">
        <f t="shared" si="49"/>
        <v>Heineken</v>
      </c>
      <c r="L384" s="190" t="str">
        <f t="shared" si="49"/>
        <v>Diageo</v>
      </c>
      <c r="M384" s="190" t="str">
        <f t="shared" si="49"/>
        <v>Coca‑Cola</v>
      </c>
      <c r="N384" s="190" t="str">
        <f t="shared" si="49"/>
        <v>Nestlé</v>
      </c>
    </row>
    <row r="385" spans="1:14" ht="13.5" customHeight="1">
      <c r="B385" s="187">
        <f t="shared" ref="B385:B393" si="50">B386-1</f>
        <v>2010</v>
      </c>
      <c r="C385" s="88">
        <f>VLOOKUP($B385,'Basic Ratio'!$D$4:$AU$15,Graph!A383,FALSE)</f>
        <v>34.7926</v>
      </c>
      <c r="D385" s="88">
        <f>VLOOKUP($B385,'Basic Ratio'!$D$16:$AU$27,Graph!A383,FALSE)</f>
        <v>50.760300000000001</v>
      </c>
      <c r="E385" s="88" t="e">
        <f>VLOOKUP($B385,'Basic Ratio'!$D$28:$AU$39,Graph!A383,FALSE)</f>
        <v>#N/A</v>
      </c>
      <c r="F385" s="88">
        <f>VLOOKUP($B385,'Basic Ratio'!$D$40:$AU$51,Graph!A383,FALSE)</f>
        <v>12.9818</v>
      </c>
      <c r="G385" s="88">
        <f>VLOOKUP($B385,'Basic Ratio'!$D$52:$AU$63,Graph!A383,FALSE)</f>
        <v>16.8034</v>
      </c>
      <c r="H385" s="88">
        <f>VLOOKUP($B385,'Basic Ratio'!$D$64:$AU$75,Graph!A383,FALSE)</f>
        <v>28.556100000000001</v>
      </c>
      <c r="I385" s="88">
        <f>VLOOKUP($B385,'Basic Ratio'!$D$76:$AU$87,Graph!A383,FALSE)</f>
        <v>19.901</v>
      </c>
      <c r="J385" s="88">
        <f>VLOOKUP($B385,'Basic Ratio'!$D$88:$AU$99,Graph!A383,FALSE)</f>
        <v>108.14960000000001</v>
      </c>
      <c r="K385" s="88">
        <f>VLOOKUP($B385,'Basic Ratio'!$D$100:$AU$111,Graph!A383,FALSE)</f>
        <v>79.040999999999997</v>
      </c>
      <c r="L385" s="88">
        <f>VLOOKUP($B385,'Basic Ratio'!$D$112:$AU$123,Graph!A383,FALSE)</f>
        <v>113.9515</v>
      </c>
      <c r="M385" s="88">
        <f>VLOOKUP($B385,'Basic Ratio'!$D$124:$AU$135,Graph!A383,FALSE)</f>
        <v>45.144799999999996</v>
      </c>
      <c r="N385" s="88">
        <f>VLOOKUP($B385,'Basic Ratio'!$D$136:$AU$147,Graph!A383,FALSE)</f>
        <v>11.954000000000001</v>
      </c>
    </row>
    <row r="386" spans="1:14" ht="13.5" customHeight="1">
      <c r="B386" s="188">
        <f t="shared" si="50"/>
        <v>2011</v>
      </c>
      <c r="C386" s="128">
        <f>VLOOKUP($B386,'Basic Ratio'!$D$4:$AU$15,Graph!A383,FALSE)</f>
        <v>31.1297</v>
      </c>
      <c r="D386" s="128">
        <f>VLOOKUP($B386,'Basic Ratio'!$D$16:$AU$27,Graph!A383,FALSE)</f>
        <v>80.144099999999995</v>
      </c>
      <c r="E386" s="128">
        <f>VLOOKUP($B386,'Basic Ratio'!$D$28:$AU$38,Graph!A383,FALSE)</f>
        <v>26.317599999999999</v>
      </c>
      <c r="F386" s="128" t="e">
        <f>VLOOKUP($B386,'Basic Ratio'!$D$40:$AU$51,Graph!A383,FALSE)</f>
        <v>#N/A</v>
      </c>
      <c r="G386" s="128">
        <f>VLOOKUP($B386,'Basic Ratio'!$D$52:$AU$63,Graph!A383,FALSE)</f>
        <v>16.1248</v>
      </c>
      <c r="H386" s="128">
        <f>VLOOKUP($B386,'Basic Ratio'!$D$64:$AU$75,Graph!A383,FALSE)</f>
        <v>18.895299999999999</v>
      </c>
      <c r="I386" s="128">
        <f>VLOOKUP($B386,'Basic Ratio'!$D$76:$AU$87,Graph!A383,FALSE)</f>
        <v>18.948399999999999</v>
      </c>
      <c r="J386" s="128" t="e">
        <f>VLOOKUP($B386,'Basic Ratio'!$D$88:$AU$99,Graph!A383,FALSE)</f>
        <v>#N/A</v>
      </c>
      <c r="K386" s="128">
        <f>VLOOKUP($B386,'Basic Ratio'!$D$100:$AU$111,Graph!A383,FALSE)</f>
        <v>81.242500000000007</v>
      </c>
      <c r="L386" s="128">
        <f>VLOOKUP($B386,'Basic Ratio'!$D$112:$AU$123,Graph!A383,FALSE)</f>
        <v>111.6722</v>
      </c>
      <c r="M386" s="128">
        <f>VLOOKUP($B386,'Basic Ratio'!$D$124:$AU$135,Graph!A383,FALSE)</f>
        <v>42.7806</v>
      </c>
      <c r="N386" s="128">
        <f>VLOOKUP($B386,'Basic Ratio'!$D$136:$AU$147,Graph!A383,FALSE)</f>
        <v>10.651400000000001</v>
      </c>
    </row>
    <row r="387" spans="1:14" ht="13.5" customHeight="1">
      <c r="B387" s="187">
        <f t="shared" si="50"/>
        <v>2012</v>
      </c>
      <c r="C387" s="88">
        <f>VLOOKUP($B387,'Basic Ratio'!$D$4:$AU$15,Graph!A383,FALSE)</f>
        <v>29.377199999999998</v>
      </c>
      <c r="D387" s="88">
        <f>VLOOKUP($B387,'Basic Ratio'!$D$16:$AU$27,Graph!A383,FALSE)</f>
        <v>66.607399999999998</v>
      </c>
      <c r="E387" s="88">
        <f>VLOOKUP($B387,'Basic Ratio'!$D$28:$AU$38,Graph!A383,FALSE)</f>
        <v>14.922499999999999</v>
      </c>
      <c r="F387" s="88">
        <f>VLOOKUP($B387,'Basic Ratio'!$D$40:$AU$51,Graph!A383,FALSE)</f>
        <v>8.3991000000000007</v>
      </c>
      <c r="G387" s="88">
        <f>VLOOKUP($B387,'Basic Ratio'!$D$52:$AU$63,Graph!A383,FALSE)</f>
        <v>11.7728</v>
      </c>
      <c r="H387" s="88">
        <f>VLOOKUP($B387,'Basic Ratio'!$D$64:$AU$75,Graph!A383,FALSE)</f>
        <v>33.774700000000003</v>
      </c>
      <c r="I387" s="88">
        <f>VLOOKUP($B387,'Basic Ratio'!$D$76:$AU$87,Graph!A383,FALSE)</f>
        <v>2.1501000000000001</v>
      </c>
      <c r="J387" s="88">
        <f>VLOOKUP($B387,'Basic Ratio'!$D$88:$AU$99,Graph!A383,FALSE)</f>
        <v>85.695099999999996</v>
      </c>
      <c r="K387" s="88">
        <f>VLOOKUP($B387,'Basic Ratio'!$D$100:$AU$111,Graph!A383,FALSE)</f>
        <v>89.316599999999994</v>
      </c>
      <c r="L387" s="88">
        <f>VLOOKUP($B387,'Basic Ratio'!$D$112:$AU$123,Graph!A383,FALSE)</f>
        <v>104.7972</v>
      </c>
      <c r="M387" s="88">
        <f>VLOOKUP($B387,'Basic Ratio'!$D$124:$AU$135,Graph!A383,FALSE)</f>
        <v>44.446399999999997</v>
      </c>
      <c r="N387" s="88">
        <f>VLOOKUP($B387,'Basic Ratio'!$D$136:$AU$147,Graph!A383,FALSE)</f>
        <v>14.375</v>
      </c>
    </row>
    <row r="388" spans="1:14" ht="13.5" customHeight="1">
      <c r="B388" s="188">
        <f t="shared" si="50"/>
        <v>2013</v>
      </c>
      <c r="C388" s="128">
        <f>VLOOKUP($B388,'Basic Ratio'!$D$4:$AU$15,Graph!A383,FALSE)</f>
        <v>23.819299999999998</v>
      </c>
      <c r="D388" s="128">
        <f>VLOOKUP($B388,'Basic Ratio'!$D$16:$AU$27,Graph!A383,FALSE)</f>
        <v>49.743299999999998</v>
      </c>
      <c r="E388" s="128">
        <f>VLOOKUP($B388,'Basic Ratio'!$D$28:$AU$38,Graph!A383,FALSE)</f>
        <v>22.2788</v>
      </c>
      <c r="F388" s="128">
        <f>VLOOKUP($B388,'Basic Ratio'!$D$40:$AU$51,Graph!A383,FALSE)</f>
        <v>12.463200000000001</v>
      </c>
      <c r="G388" s="128">
        <f>VLOOKUP($B388,'Basic Ratio'!$D$52:$AU$63,Graph!A383,FALSE)</f>
        <v>15.8347</v>
      </c>
      <c r="H388" s="128">
        <f>VLOOKUP($B388,'Basic Ratio'!$D$64:$AU$75,Graph!A383,FALSE)</f>
        <v>41.030500000000004</v>
      </c>
      <c r="I388" s="128">
        <f>VLOOKUP($B388,'Basic Ratio'!$D$76:$AU$87,Graph!A383,FALSE)</f>
        <v>24.113700000000001</v>
      </c>
      <c r="J388" s="128">
        <f>VLOOKUP($B388,'Basic Ratio'!$D$88:$AU$99,Graph!A383,FALSE)</f>
        <v>74.625699999999995</v>
      </c>
      <c r="K388" s="128">
        <f>VLOOKUP($B388,'Basic Ratio'!$D$100:$AU$111,Graph!A383,FALSE)</f>
        <v>79.742599999999996</v>
      </c>
      <c r="L388" s="128">
        <f>VLOOKUP($B388,'Basic Ratio'!$D$112:$AU$123,Graph!A383,FALSE)</f>
        <v>104.04470000000001</v>
      </c>
      <c r="M388" s="128">
        <f>VLOOKUP($B388,'Basic Ratio'!$D$124:$AU$135,Graph!A383,FALSE)</f>
        <v>57.287599999999998</v>
      </c>
      <c r="N388" s="128">
        <f>VLOOKUP($B388,'Basic Ratio'!$D$136:$AU$147,Graph!A383,FALSE)</f>
        <v>16.157</v>
      </c>
    </row>
    <row r="389" spans="1:14" ht="13.5" customHeight="1">
      <c r="B389" s="187">
        <f t="shared" si="50"/>
        <v>2014</v>
      </c>
      <c r="C389" s="88">
        <f>VLOOKUP($B389,'Basic Ratio'!$D$4:$AU$15,Graph!A383,FALSE)</f>
        <v>18.8125</v>
      </c>
      <c r="D389" s="88">
        <f>VLOOKUP($B389,'Basic Ratio'!$D$16:$AU$27,Graph!A383,FALSE)</f>
        <v>43.039400000000001</v>
      </c>
      <c r="E389" s="88">
        <f>VLOOKUP($B389,'Basic Ratio'!$D$28:$AU$38,Graph!A383,FALSE)</f>
        <v>48.248699999999999</v>
      </c>
      <c r="F389" s="88">
        <f>VLOOKUP($B389,'Basic Ratio'!$D$40:$AU$51,Graph!A383,FALSE)</f>
        <v>11.9101</v>
      </c>
      <c r="G389" s="88">
        <f>VLOOKUP($B389,'Basic Ratio'!$D$52:$AU$63,Graph!A383,FALSE)</f>
        <v>9.9726999999999997</v>
      </c>
      <c r="H389" s="88">
        <f>VLOOKUP($B389,'Basic Ratio'!$D$64:$AU$75,Graph!A383,FALSE)</f>
        <v>35.206000000000003</v>
      </c>
      <c r="I389" s="88">
        <f>VLOOKUP($B389,'Basic Ratio'!$D$76:$AU$87,Graph!A383,FALSE)</f>
        <v>20.6602</v>
      </c>
      <c r="J389" s="88">
        <f>VLOOKUP($B389,'Basic Ratio'!$D$88:$AU$99,Graph!A383,FALSE)</f>
        <v>80.413499999999999</v>
      </c>
      <c r="K389" s="88">
        <f>VLOOKUP($B389,'Basic Ratio'!$D$100:$AU$111,Graph!A383,FALSE)</f>
        <v>70.614000000000004</v>
      </c>
      <c r="L389" s="88">
        <f>VLOOKUP($B389,'Basic Ratio'!$D$112:$AU$123,Graph!A383,FALSE)</f>
        <v>87.953699999999998</v>
      </c>
      <c r="M389" s="88">
        <f>VLOOKUP($B389,'Basic Ratio'!$D$124:$AU$135,Graph!A383,FALSE)</f>
        <v>62.497900000000001</v>
      </c>
      <c r="N389" s="88">
        <f>VLOOKUP($B389,'Basic Ratio'!$D$136:$AU$147,Graph!A383,FALSE)</f>
        <v>17.244399999999999</v>
      </c>
    </row>
    <row r="390" spans="1:14" ht="13.5" customHeight="1">
      <c r="B390" s="188">
        <f t="shared" si="50"/>
        <v>2015</v>
      </c>
      <c r="C390" s="128">
        <f>VLOOKUP($B390,'Basic Ratio'!$D$4:$AU$15,Graph!A383,FALSE)</f>
        <v>19.8782</v>
      </c>
      <c r="D390" s="128">
        <f>VLOOKUP($B390,'Basic Ratio'!$D$16:$AU$27,Graph!A383,FALSE)</f>
        <v>63.847499999999997</v>
      </c>
      <c r="E390" s="128">
        <f>VLOOKUP($B390,'Basic Ratio'!$D$28:$AU$38,Graph!A383,FALSE)</f>
        <v>50.301699999999997</v>
      </c>
      <c r="F390" s="128">
        <f>VLOOKUP($B390,'Basic Ratio'!$D$40:$AU$51,Graph!A383,FALSE)</f>
        <v>17.4725</v>
      </c>
      <c r="G390" s="128">
        <f>VLOOKUP($B390,'Basic Ratio'!$D$52:$AU$63,Graph!A383,FALSE)</f>
        <v>35.215400000000002</v>
      </c>
      <c r="H390" s="128">
        <f>VLOOKUP($B390,'Basic Ratio'!$D$64:$AU$75,Graph!A383,FALSE)</f>
        <v>23.379799999999999</v>
      </c>
      <c r="I390" s="128">
        <f>VLOOKUP($B390,'Basic Ratio'!$D$76:$AU$87,Graph!A383,FALSE)</f>
        <v>19.087199999999999</v>
      </c>
      <c r="J390" s="128">
        <f>VLOOKUP($B390,'Basic Ratio'!$D$88:$AU$99,Graph!A383,FALSE)</f>
        <v>95.236099999999993</v>
      </c>
      <c r="K390" s="128">
        <f>VLOOKUP($B390,'Basic Ratio'!$D$100:$AU$111,Graph!A383,FALSE)</f>
        <v>70.723200000000006</v>
      </c>
      <c r="L390" s="128">
        <f>VLOOKUP($B390,'Basic Ratio'!$D$112:$AU$123,Graph!A383,FALSE)</f>
        <v>81.375200000000007</v>
      </c>
      <c r="M390" s="128">
        <f>VLOOKUP($B390,'Basic Ratio'!$D$124:$AU$135,Graph!A383,FALSE)</f>
        <v>110.7863</v>
      </c>
      <c r="N390" s="128">
        <f>VLOOKUP($B390,'Basic Ratio'!$D$136:$AU$147,Graph!A383,FALSE)</f>
        <v>18.130500000000001</v>
      </c>
    </row>
    <row r="391" spans="1:14" ht="13.5" customHeight="1">
      <c r="B391" s="187">
        <f t="shared" si="50"/>
        <v>2016</v>
      </c>
      <c r="C391" s="88">
        <f>VLOOKUP($B391,'Basic Ratio'!$D$4:$AU$15,Graph!A383,FALSE)</f>
        <v>34.0961</v>
      </c>
      <c r="D391" s="88">
        <f>VLOOKUP($B391,'Basic Ratio'!$D$16:$AU$27,Graph!A383,FALSE)</f>
        <v>53.330100000000002</v>
      </c>
      <c r="E391" s="88">
        <f>VLOOKUP($B391,'Basic Ratio'!$D$28:$AU$38,Graph!A383,FALSE)</f>
        <v>41.6556</v>
      </c>
      <c r="F391" s="88">
        <f>VLOOKUP($B391,'Basic Ratio'!$D$40:$AU$51,Graph!A383,FALSE)</f>
        <v>13.5242</v>
      </c>
      <c r="G391" s="88">
        <f>VLOOKUP($B391,'Basic Ratio'!$D$52:$AU$63,Graph!A383,FALSE)</f>
        <v>43.285800000000002</v>
      </c>
      <c r="H391" s="88">
        <f>VLOOKUP($B391,'Basic Ratio'!$D$64:$AU$75,Graph!A383,FALSE)</f>
        <v>10.700799999999999</v>
      </c>
      <c r="I391" s="88">
        <f>VLOOKUP($B391,'Basic Ratio'!$D$76:$AU$87,Graph!A383,FALSE)</f>
        <v>16.677600000000002</v>
      </c>
      <c r="J391" s="88">
        <f>VLOOKUP($B391,'Basic Ratio'!$D$88:$AU$99,Graph!A383,FALSE)</f>
        <v>139.93360000000001</v>
      </c>
      <c r="K391" s="88">
        <f>VLOOKUP($B391,'Basic Ratio'!$D$100:$AU$111,Graph!A383,FALSE)</f>
        <v>75.166399999999996</v>
      </c>
      <c r="L391" s="88">
        <f>VLOOKUP($B391,'Basic Ratio'!$D$112:$AU$123,Graph!A383,FALSE)</f>
        <v>56.243699999999997</v>
      </c>
      <c r="M391" s="88">
        <f>VLOOKUP($B391,'Basic Ratio'!$D$124:$AU$135,Graph!A383,FALSE)</f>
        <v>128.04470000000001</v>
      </c>
      <c r="N391" s="88">
        <f>VLOOKUP($B391,'Basic Ratio'!$D$136:$AU$147,Graph!A383,FALSE)</f>
        <v>16.8093</v>
      </c>
    </row>
    <row r="392" spans="1:14" ht="13.5" customHeight="1">
      <c r="B392" s="188">
        <f t="shared" si="50"/>
        <v>2017</v>
      </c>
      <c r="C392" s="128">
        <f>VLOOKUP($B392,'Basic Ratio'!$D$4:$AU$15,Graph!A383,FALSE)</f>
        <v>78.2654</v>
      </c>
      <c r="D392" s="128">
        <f>VLOOKUP($B392,'Basic Ratio'!$D$16:$AU$27,Graph!A383,FALSE)</f>
        <v>30.177399999999999</v>
      </c>
      <c r="E392" s="128">
        <f>VLOOKUP($B392,'Basic Ratio'!$D$28:$AU$38,Graph!A383,FALSE)</f>
        <v>29.504000000000001</v>
      </c>
      <c r="F392" s="128">
        <f>VLOOKUP($B392,'Basic Ratio'!$D$40:$AU$51,Graph!A383,FALSE)</f>
        <v>11.9293</v>
      </c>
      <c r="G392" s="128">
        <f>VLOOKUP($B392,'Basic Ratio'!$D$52:$AU$63,Graph!A383,FALSE)</f>
        <v>42.982799999999997</v>
      </c>
      <c r="H392" s="128">
        <f>VLOOKUP($B392,'Basic Ratio'!$D$64:$AU$75,Graph!A383,FALSE)</f>
        <v>14.005699999999999</v>
      </c>
      <c r="I392" s="128">
        <f>VLOOKUP($B392,'Basic Ratio'!$D$76:$AU$87,Graph!A383,FALSE)</f>
        <v>12.028700000000001</v>
      </c>
      <c r="J392" s="128">
        <f>VLOOKUP($B392,'Basic Ratio'!$D$88:$AU$99,Graph!A383,FALSE)</f>
        <v>135.81270000000001</v>
      </c>
      <c r="K392" s="128">
        <f>VLOOKUP($B392,'Basic Ratio'!$D$100:$AU$111,Graph!A383,FALSE)</f>
        <v>83.7821</v>
      </c>
      <c r="L392" s="128">
        <f>VLOOKUP($B392,'Basic Ratio'!$D$112:$AU$123,Graph!A383,FALSE)</f>
        <v>70.588200000000001</v>
      </c>
      <c r="M392" s="128">
        <f>VLOOKUP($B392,'Basic Ratio'!$D$124:$AU$135,Graph!A383,FALSE)</f>
        <v>164.52019999999999</v>
      </c>
      <c r="N392" s="128">
        <f>VLOOKUP($B392,'Basic Ratio'!$D$136:$AU$147,Graph!A383,FALSE)</f>
        <v>29.834900000000001</v>
      </c>
    </row>
    <row r="393" spans="1:14" ht="13.5" customHeight="1">
      <c r="B393" s="187">
        <f t="shared" si="50"/>
        <v>2018</v>
      </c>
      <c r="C393" s="88">
        <f>VLOOKUP($B393,'Basic Ratio'!$D$4:$AU$15,Graph!A383,FALSE)</f>
        <v>66.521900000000002</v>
      </c>
      <c r="D393" s="88">
        <f>VLOOKUP($B393,'Basic Ratio'!$D$16:$AU$27,Graph!A383,FALSE)</f>
        <v>27.213799999999999</v>
      </c>
      <c r="E393" s="88">
        <f>VLOOKUP($B393,'Basic Ratio'!$D$28:$AU$38,Graph!A383,FALSE)</f>
        <v>25.325299999999999</v>
      </c>
      <c r="F393" s="88">
        <f>VLOOKUP($B393,'Basic Ratio'!$D$40:$AU$51,Graph!A383,FALSE)</f>
        <v>9.8256999999999994</v>
      </c>
      <c r="G393" s="88">
        <f>VLOOKUP($B393,'Basic Ratio'!$D$52:$AU$63,Graph!A383,FALSE)</f>
        <v>44.701700000000002</v>
      </c>
      <c r="H393" s="88">
        <f>VLOOKUP($B393,'Basic Ratio'!$D$64:$AU$75,Graph!A383,FALSE)</f>
        <v>14.7669</v>
      </c>
      <c r="I393" s="88">
        <f>VLOOKUP($B393,'Basic Ratio'!$D$76:$AU$87,Graph!A383,FALSE)</f>
        <v>20.407900000000001</v>
      </c>
      <c r="J393" s="88">
        <f>VLOOKUP($B393,'Basic Ratio'!$D$88:$AU$99,Graph!A383,FALSE)</f>
        <v>148.8364</v>
      </c>
      <c r="K393" s="88">
        <f>VLOOKUP($B393,'Basic Ratio'!$D$100:$AU$111,Graph!A383,FALSE)</f>
        <v>80.392099999999999</v>
      </c>
      <c r="L393" s="88">
        <f>VLOOKUP($B393,'Basic Ratio'!$D$112:$AU$123,Graph!A383,FALSE)</f>
        <v>105.28749999999999</v>
      </c>
      <c r="M393" s="88">
        <f>VLOOKUP($B393,'Basic Ratio'!$D$124:$AU$135,Graph!A383,FALSE)</f>
        <v>133.3613</v>
      </c>
      <c r="N393" s="88">
        <f>VLOOKUP($B393,'Basic Ratio'!$D$136:$AU$147,Graph!A383,FALSE)</f>
        <v>44.0045</v>
      </c>
    </row>
    <row r="394" spans="1:14" ht="13.5" customHeight="1">
      <c r="B394" s="188">
        <f>B379</f>
        <v>2019</v>
      </c>
      <c r="C394" s="128">
        <f>VLOOKUP($B394,'Basic Ratio'!$D$4:$AU$15,Graph!A383,FALSE)</f>
        <v>42.855400000000003</v>
      </c>
      <c r="D394" s="128">
        <f>VLOOKUP($B394,'Basic Ratio'!$D$16:$AU$27,Graph!A383,FALSE)</f>
        <v>25.392399999999999</v>
      </c>
      <c r="E394" s="128">
        <f>VLOOKUP($B394,'Basic Ratio'!$D$28:$AU$39,Graph!A383,FALSE)</f>
        <v>15.8453</v>
      </c>
      <c r="F394" s="128">
        <f>VLOOKUP($B394,'Basic Ratio'!$D$40:$AU$51,Graph!A383,FALSE)</f>
        <v>27.893899999999999</v>
      </c>
      <c r="G394" s="128">
        <f>VLOOKUP($B394,'Basic Ratio'!$D$52:$AU$63,Graph!A383,FALSE)</f>
        <v>46.225099999999998</v>
      </c>
      <c r="H394" s="128">
        <f>VLOOKUP($B394,'Basic Ratio'!$D$64:$AU$75,Graph!A383,FALSE)</f>
        <v>12.6998</v>
      </c>
      <c r="I394" s="128">
        <f>VLOOKUP($B394,'Basic Ratio'!$D$76:$AU$87,Graph!A383,FALSE)</f>
        <v>18.849399999999999</v>
      </c>
      <c r="J394" s="128">
        <f>VLOOKUP($B394,'Basic Ratio'!$D$88:$AU$99,Graph!A383,FALSE)</f>
        <v>115.3879</v>
      </c>
      <c r="K394" s="128">
        <f>VLOOKUP($B394,'Basic Ratio'!$D$100:$AU$111,Graph!A383,FALSE)</f>
        <v>77.210999999999999</v>
      </c>
      <c r="L394" s="128">
        <f>VLOOKUP($B394,'Basic Ratio'!$D$112:$AU$123,Graph!A383,FALSE)</f>
        <v>179.71559999999999</v>
      </c>
      <c r="M394" s="128">
        <f>VLOOKUP($B394,'Basic Ratio'!$D$124:$AU$135,Graph!A383,FALSE)</f>
        <v>135.78530000000001</v>
      </c>
      <c r="N394" s="128">
        <f>VLOOKUP($B394,'Basic Ratio'!$D$136:$AU$147,Graph!A383,FALSE)</f>
        <v>43.7592</v>
      </c>
    </row>
    <row r="398" spans="1:14" ht="13.5" customHeight="1">
      <c r="A398" s="23">
        <v>33</v>
      </c>
      <c r="B398" s="24" t="s">
        <v>202</v>
      </c>
      <c r="F398" s="28" t="s">
        <v>1086</v>
      </c>
    </row>
    <row r="399" spans="1:14" ht="13.5" customHeight="1">
      <c r="B399" s="26"/>
      <c r="C399" s="189" t="str">
        <f>C384</f>
        <v>アサヒG</v>
      </c>
      <c r="D399" s="189" t="str">
        <f t="shared" ref="D399:N399" si="51">D384</f>
        <v>キリン</v>
      </c>
      <c r="E399" s="189" t="str">
        <f t="shared" si="51"/>
        <v>ｻﾝﾄﾘｰ飲料</v>
      </c>
      <c r="F399" s="189" t="str">
        <f t="shared" si="51"/>
        <v>花王</v>
      </c>
      <c r="G399" s="189" t="str">
        <f t="shared" si="51"/>
        <v>味の素</v>
      </c>
      <c r="H399" s="189" t="str">
        <f t="shared" si="51"/>
        <v>明治HD</v>
      </c>
      <c r="I399" s="189" t="str">
        <f t="shared" si="51"/>
        <v>ﾔｸﾙﾄ本社</v>
      </c>
      <c r="J399" s="190" t="str">
        <f t="shared" si="51"/>
        <v>Anheuser‑Busch InBev</v>
      </c>
      <c r="K399" s="190" t="str">
        <f t="shared" si="51"/>
        <v>Heineken</v>
      </c>
      <c r="L399" s="190" t="str">
        <f t="shared" si="51"/>
        <v>Diageo</v>
      </c>
      <c r="M399" s="190" t="str">
        <f t="shared" si="51"/>
        <v>Coca‑Cola</v>
      </c>
      <c r="N399" s="190" t="str">
        <f t="shared" si="51"/>
        <v>Nestlé</v>
      </c>
    </row>
    <row r="400" spans="1:14" ht="13.5" customHeight="1">
      <c r="B400" s="187">
        <f t="shared" ref="B400:B408" si="52">B401-1</f>
        <v>2010</v>
      </c>
      <c r="C400" s="88">
        <f>VLOOKUP($B400,'Basic Ratio'!$D$4:$AU$15,Graph!A398,FALSE)</f>
        <v>23.067299999999999</v>
      </c>
      <c r="D400" s="88">
        <f>VLOOKUP($B400,'Basic Ratio'!$D$16:$AU$27,Graph!A398,FALSE)</f>
        <v>30.252300000000002</v>
      </c>
      <c r="E400" s="88" t="e">
        <f>VLOOKUP($B400,'Basic Ratio'!$D$28:$AU$39,Graph!A398,FALSE)</f>
        <v>#N/A</v>
      </c>
      <c r="F400" s="88">
        <f>VLOOKUP($B400,'Basic Ratio'!$D$40:$AU$51,Graph!A398,FALSE)</f>
        <v>10.058199999999999</v>
      </c>
      <c r="G400" s="88">
        <f>VLOOKUP($B400,'Basic Ratio'!$D$52:$AU$63,Graph!A398,FALSE)</f>
        <v>13.989599999999999</v>
      </c>
      <c r="H400" s="88">
        <f>VLOOKUP($B400,'Basic Ratio'!$D$64:$AU$75,Graph!A398,FALSE)</f>
        <v>17.234999999999999</v>
      </c>
      <c r="I400" s="88">
        <f>VLOOKUP($B400,'Basic Ratio'!$D$76:$AU$87,Graph!A398,FALSE)</f>
        <v>16.048500000000001</v>
      </c>
      <c r="J400" s="88">
        <f>VLOOKUP($B400,'Basic Ratio'!$D$88:$AU$99,Graph!A398,FALSE)</f>
        <v>50.136800000000001</v>
      </c>
      <c r="K400" s="88">
        <f>VLOOKUP($B400,'Basic Ratio'!$D$100:$AU$111,Graph!A398,FALSE)</f>
        <v>41.872199999999999</v>
      </c>
      <c r="L400" s="88">
        <f>VLOOKUP($B400,'Basic Ratio'!$D$112:$AU$123,Graph!A398,FALSE)</f>
        <v>47.8294</v>
      </c>
      <c r="M400" s="88">
        <f>VLOOKUP($B400,'Basic Ratio'!$D$124:$AU$135,Graph!A398,FALSE)</f>
        <v>25.784600000000001</v>
      </c>
      <c r="N400" s="88">
        <f>VLOOKUP($B400,'Basic Ratio'!$D$136:$AU$147,Graph!A398,FALSE)</f>
        <v>9.0311000000000003</v>
      </c>
    </row>
    <row r="401" spans="1:14" ht="13.5" customHeight="1">
      <c r="B401" s="188">
        <f t="shared" si="52"/>
        <v>2011</v>
      </c>
      <c r="C401" s="128">
        <f>VLOOKUP($B401,'Basic Ratio'!$D$4:$AU$15,Graph!A398,FALSE)</f>
        <v>19.3843</v>
      </c>
      <c r="D401" s="128">
        <f>VLOOKUP($B401,'Basic Ratio'!$D$16:$AU$27,Graph!A398,FALSE)</f>
        <v>39.624600000000001</v>
      </c>
      <c r="E401" s="128">
        <f>VLOOKUP($B401,'Basic Ratio'!$D$28:$AU$38,Graph!A398,FALSE)</f>
        <v>9.3492999999999995</v>
      </c>
      <c r="F401" s="128" t="e">
        <f>VLOOKUP($B401,'Basic Ratio'!$D$40:$AU$51,Graph!A398,FALSE)</f>
        <v>#N/A</v>
      </c>
      <c r="G401" s="128">
        <f>VLOOKUP($B401,'Basic Ratio'!$D$52:$AU$63,Graph!A398,FALSE)</f>
        <v>13.4892</v>
      </c>
      <c r="H401" s="128">
        <f>VLOOKUP($B401,'Basic Ratio'!$D$64:$AU$75,Graph!A398,FALSE)</f>
        <v>11.196099999999999</v>
      </c>
      <c r="I401" s="128">
        <f>VLOOKUP($B401,'Basic Ratio'!$D$76:$AU$87,Graph!A398,FALSE)</f>
        <v>15.2475</v>
      </c>
      <c r="J401" s="128" t="e">
        <f>VLOOKUP($B401,'Basic Ratio'!$D$88:$AU$99,Graph!A398,FALSE)</f>
        <v>#N/A</v>
      </c>
      <c r="K401" s="128">
        <f>VLOOKUP($B401,'Basic Ratio'!$D$100:$AU$111,Graph!A398,FALSE)</f>
        <v>42.0914</v>
      </c>
      <c r="L401" s="128">
        <f>VLOOKUP($B401,'Basic Ratio'!$D$112:$AU$123,Graph!A398,FALSE)</f>
        <v>48.538600000000002</v>
      </c>
      <c r="M401" s="128">
        <f>VLOOKUP($B401,'Basic Ratio'!$D$124:$AU$135,Graph!A398,FALSE)</f>
        <v>22.576000000000001</v>
      </c>
      <c r="N401" s="128">
        <f>VLOOKUP($B401,'Basic Ratio'!$D$136:$AU$147,Graph!A398,FALSE)</f>
        <v>7.6745999999999999</v>
      </c>
    </row>
    <row r="402" spans="1:14" ht="13.5" customHeight="1">
      <c r="B402" s="187">
        <f t="shared" si="52"/>
        <v>2012</v>
      </c>
      <c r="C402" s="88">
        <f>VLOOKUP($B402,'Basic Ratio'!$D$4:$AU$15,Graph!A398,FALSE)</f>
        <v>18.0487</v>
      </c>
      <c r="D402" s="88">
        <f>VLOOKUP($B402,'Basic Ratio'!$D$16:$AU$27,Graph!A398,FALSE)</f>
        <v>36.296300000000002</v>
      </c>
      <c r="E402" s="88">
        <f>VLOOKUP($B402,'Basic Ratio'!$D$28:$AU$38,Graph!A398,FALSE)</f>
        <v>5.5831999999999997</v>
      </c>
      <c r="F402" s="88">
        <f>VLOOKUP($B402,'Basic Ratio'!$D$40:$AU$51,Graph!A398,FALSE)</f>
        <v>7.1597</v>
      </c>
      <c r="G402" s="88">
        <f>VLOOKUP($B402,'Basic Ratio'!$D$52:$AU$63,Graph!A398,FALSE)</f>
        <v>10.067</v>
      </c>
      <c r="H402" s="88">
        <f>VLOOKUP($B402,'Basic Ratio'!$D$64:$AU$75,Graph!A398,FALSE)</f>
        <v>20.586400000000001</v>
      </c>
      <c r="I402" s="88">
        <f>VLOOKUP($B402,'Basic Ratio'!$D$76:$AU$87,Graph!A398,FALSE)</f>
        <v>1.7245999999999999</v>
      </c>
      <c r="J402" s="88">
        <f>VLOOKUP($B402,'Basic Ratio'!$D$88:$AU$99,Graph!A398,FALSE)</f>
        <v>43.378100000000003</v>
      </c>
      <c r="K402" s="88">
        <f>VLOOKUP($B402,'Basic Ratio'!$D$100:$AU$111,Graph!A398,FALSE)</f>
        <v>43.493299999999998</v>
      </c>
      <c r="L402" s="88">
        <f>VLOOKUP($B402,'Basic Ratio'!$D$112:$AU$123,Graph!A398,FALSE)</f>
        <v>45.950299999999999</v>
      </c>
      <c r="M402" s="88">
        <f>VLOOKUP($B402,'Basic Ratio'!$D$124:$AU$135,Graph!A398,FALSE)</f>
        <v>22.409700000000001</v>
      </c>
      <c r="N402" s="88">
        <f>VLOOKUP($B402,'Basic Ratio'!$D$136:$AU$147,Graph!A398,FALSE)</f>
        <v>9.9715000000000007</v>
      </c>
    </row>
    <row r="403" spans="1:14" ht="13.5" customHeight="1">
      <c r="B403" s="188">
        <f t="shared" si="52"/>
        <v>2013</v>
      </c>
      <c r="C403" s="128">
        <f>VLOOKUP($B403,'Basic Ratio'!$D$4:$AU$15,Graph!A398,FALSE)</f>
        <v>15.7121</v>
      </c>
      <c r="D403" s="128">
        <f>VLOOKUP($B403,'Basic Ratio'!$D$16:$AU$27,Graph!A398,FALSE)</f>
        <v>30.8459</v>
      </c>
      <c r="E403" s="128">
        <f>VLOOKUP($B403,'Basic Ratio'!$D$28:$AU$38,Graph!A398,FALSE)</f>
        <v>14.690200000000001</v>
      </c>
      <c r="F403" s="128">
        <f>VLOOKUP($B403,'Basic Ratio'!$D$40:$AU$51,Graph!A398,FALSE)</f>
        <v>10.765000000000001</v>
      </c>
      <c r="G403" s="128">
        <f>VLOOKUP($B403,'Basic Ratio'!$D$52:$AU$63,Graph!A398,FALSE)</f>
        <v>13.0442</v>
      </c>
      <c r="H403" s="128">
        <f>VLOOKUP($B403,'Basic Ratio'!$D$64:$AU$75,Graph!A398,FALSE)</f>
        <v>25.570900000000002</v>
      </c>
      <c r="I403" s="128">
        <f>VLOOKUP($B403,'Basic Ratio'!$D$76:$AU$87,Graph!A398,FALSE)</f>
        <v>17.481200000000001</v>
      </c>
      <c r="J403" s="128">
        <f>VLOOKUP($B403,'Basic Ratio'!$D$88:$AU$99,Graph!A398,FALSE)</f>
        <v>39.521599999999999</v>
      </c>
      <c r="K403" s="128">
        <f>VLOOKUP($B403,'Basic Ratio'!$D$100:$AU$111,Graph!A398,FALSE)</f>
        <v>40.082099999999997</v>
      </c>
      <c r="L403" s="128">
        <f>VLOOKUP($B403,'Basic Ratio'!$D$112:$AU$123,Graph!A398,FALSE)</f>
        <v>46.194699999999997</v>
      </c>
      <c r="M403" s="128">
        <f>VLOOKUP($B403,'Basic Ratio'!$D$124:$AU$135,Graph!A398,FALSE)</f>
        <v>27.1645</v>
      </c>
      <c r="N403" s="128">
        <f>VLOOKUP($B403,'Basic Ratio'!$D$136:$AU$147,Graph!A398,FALSE)</f>
        <v>12.029500000000001</v>
      </c>
    </row>
    <row r="404" spans="1:14" ht="13.5" customHeight="1">
      <c r="B404" s="187">
        <f t="shared" si="52"/>
        <v>2014</v>
      </c>
      <c r="C404" s="88">
        <f>VLOOKUP($B404,'Basic Ratio'!$D$4:$AU$15,Graph!A398,FALSE)</f>
        <v>12.4512</v>
      </c>
      <c r="D404" s="88">
        <f>VLOOKUP($B404,'Basic Ratio'!$D$16:$AU$27,Graph!A398,FALSE)</f>
        <v>26.7698</v>
      </c>
      <c r="E404" s="88">
        <f>VLOOKUP($B404,'Basic Ratio'!$D$28:$AU$38,Graph!A398,FALSE)</f>
        <v>30.7301</v>
      </c>
      <c r="F404" s="88">
        <f>VLOOKUP($B404,'Basic Ratio'!$D$40:$AU$51,Graph!A398,FALSE)</f>
        <v>10.351599999999999</v>
      </c>
      <c r="G404" s="88">
        <f>VLOOKUP($B404,'Basic Ratio'!$D$52:$AU$63,Graph!A398,FALSE)</f>
        <v>7.7760999999999996</v>
      </c>
      <c r="H404" s="88">
        <f>VLOOKUP($B404,'Basic Ratio'!$D$64:$AU$75,Graph!A398,FALSE)</f>
        <v>22.248799999999999</v>
      </c>
      <c r="I404" s="88">
        <f>VLOOKUP($B404,'Basic Ratio'!$D$76:$AU$87,Graph!A398,FALSE)</f>
        <v>15.463699999999999</v>
      </c>
      <c r="J404" s="88">
        <f>VLOOKUP($B404,'Basic Ratio'!$D$88:$AU$99,Graph!A398,FALSE)</f>
        <v>41.402900000000002</v>
      </c>
      <c r="K404" s="88">
        <f>VLOOKUP($B404,'Basic Ratio'!$D$100:$AU$111,Graph!A398,FALSE)</f>
        <v>37.668999999999997</v>
      </c>
      <c r="L404" s="88">
        <f>VLOOKUP($B404,'Basic Ratio'!$D$112:$AU$123,Graph!A398,FALSE)</f>
        <v>42.0593</v>
      </c>
      <c r="M404" s="88">
        <f>VLOOKUP($B404,'Basic Ratio'!$D$124:$AU$135,Graph!A398,FALSE)</f>
        <v>26.402000000000001</v>
      </c>
      <c r="N404" s="88">
        <f>VLOOKUP($B404,'Basic Ratio'!$D$136:$AU$147,Graph!A398,FALSE)</f>
        <v>13.2468</v>
      </c>
    </row>
    <row r="405" spans="1:14" ht="13.5" customHeight="1">
      <c r="B405" s="188">
        <f t="shared" si="52"/>
        <v>2015</v>
      </c>
      <c r="C405" s="128">
        <f>VLOOKUP($B405,'Basic Ratio'!$D$4:$AU$15,Graph!A398,FALSE)</f>
        <v>13.3703</v>
      </c>
      <c r="D405" s="128">
        <f>VLOOKUP($B405,'Basic Ratio'!$D$16:$AU$27,Graph!A398,FALSE)</f>
        <v>35.331899999999997</v>
      </c>
      <c r="E405" s="128">
        <f>VLOOKUP($B405,'Basic Ratio'!$D$28:$AU$38,Graph!A398,FALSE)</f>
        <v>29.650200000000002</v>
      </c>
      <c r="F405" s="128">
        <f>VLOOKUP($B405,'Basic Ratio'!$D$40:$AU$51,Graph!A398,FALSE)</f>
        <v>14.8726</v>
      </c>
      <c r="G405" s="128">
        <f>VLOOKUP($B405,'Basic Ratio'!$D$52:$AU$63,Graph!A398,FALSE)</f>
        <v>25.564800000000002</v>
      </c>
      <c r="H405" s="128">
        <f>VLOOKUP($B405,'Basic Ratio'!$D$64:$AU$75,Graph!A398,FALSE)</f>
        <v>17.283999999999999</v>
      </c>
      <c r="I405" s="128">
        <f>VLOOKUP($B405,'Basic Ratio'!$D$76:$AU$87,Graph!A398,FALSE)</f>
        <v>14.434699999999999</v>
      </c>
      <c r="J405" s="128">
        <f>VLOOKUP($B405,'Basic Ratio'!$D$88:$AU$99,Graph!A398,FALSE)</f>
        <v>45.628900000000002</v>
      </c>
      <c r="K405" s="128">
        <f>VLOOKUP($B405,'Basic Ratio'!$D$100:$AU$111,Graph!A398,FALSE)</f>
        <v>35.438000000000002</v>
      </c>
      <c r="L405" s="128">
        <f>VLOOKUP($B405,'Basic Ratio'!$D$112:$AU$123,Graph!A398,FALSE)</f>
        <v>40.309399999999997</v>
      </c>
      <c r="M405" s="128">
        <f>VLOOKUP($B405,'Basic Ratio'!$D$124:$AU$135,Graph!A398,FALSE)</f>
        <v>40.6798</v>
      </c>
      <c r="N405" s="128">
        <f>VLOOKUP($B405,'Basic Ratio'!$D$136:$AU$147,Graph!A398,FALSE)</f>
        <v>13.4846</v>
      </c>
    </row>
    <row r="406" spans="1:14" ht="13.5" customHeight="1">
      <c r="B406" s="187">
        <f t="shared" si="52"/>
        <v>2016</v>
      </c>
      <c r="C406" s="88">
        <f>VLOOKUP($B406,'Basic Ratio'!$D$4:$AU$15,Graph!A398,FALSE)</f>
        <v>20.366800000000001</v>
      </c>
      <c r="D406" s="88">
        <f>VLOOKUP($B406,'Basic Ratio'!$D$16:$AU$27,Graph!A398,FALSE)</f>
        <v>31.432700000000001</v>
      </c>
      <c r="E406" s="88">
        <f>VLOOKUP($B406,'Basic Ratio'!$D$28:$AU$38,Graph!A398,FALSE)</f>
        <v>26.9057</v>
      </c>
      <c r="F406" s="88">
        <f>VLOOKUP($B406,'Basic Ratio'!$D$40:$AU$51,Graph!A398,FALSE)</f>
        <v>11.458600000000001</v>
      </c>
      <c r="G406" s="88">
        <f>VLOOKUP($B406,'Basic Ratio'!$D$52:$AU$63,Graph!A398,FALSE)</f>
        <v>29.1752</v>
      </c>
      <c r="H406" s="88">
        <f>VLOOKUP($B406,'Basic Ratio'!$D$64:$AU$75,Graph!A398,FALSE)</f>
        <v>8.3388000000000009</v>
      </c>
      <c r="I406" s="88">
        <f>VLOOKUP($B406,'Basic Ratio'!$D$76:$AU$87,Graph!A398,FALSE)</f>
        <v>12.8344</v>
      </c>
      <c r="J406" s="88">
        <f>VLOOKUP($B406,'Basic Ratio'!$D$88:$AU$99,Graph!A398,FALSE)</f>
        <v>55.669199999999996</v>
      </c>
      <c r="K406" s="88">
        <f>VLOOKUP($B406,'Basic Ratio'!$D$100:$AU$111,Graph!A398,FALSE)</f>
        <v>37.543199999999999</v>
      </c>
      <c r="L406" s="88">
        <f>VLOOKUP($B406,'Basic Ratio'!$D$112:$AU$123,Graph!A398,FALSE)</f>
        <v>31.793399999999998</v>
      </c>
      <c r="M406" s="88">
        <f>VLOOKUP($B406,'Basic Ratio'!$D$124:$AU$135,Graph!A398,FALSE)</f>
        <v>43.104199999999999</v>
      </c>
      <c r="N406" s="88">
        <f>VLOOKUP($B406,'Basic Ratio'!$D$136:$AU$147,Graph!A398,FALSE)</f>
        <v>12.314</v>
      </c>
    </row>
    <row r="407" spans="1:14" ht="13.5" customHeight="1">
      <c r="B407" s="188">
        <f t="shared" si="52"/>
        <v>2017</v>
      </c>
      <c r="C407" s="128">
        <f>VLOOKUP($B407,'Basic Ratio'!$D$4:$AU$15,Graph!A398,FALSE)</f>
        <v>37.363300000000002</v>
      </c>
      <c r="D407" s="128">
        <f>VLOOKUP($B407,'Basic Ratio'!$D$16:$AU$27,Graph!A398,FALSE)</f>
        <v>21.489899999999999</v>
      </c>
      <c r="E407" s="128">
        <f>VLOOKUP($B407,'Basic Ratio'!$D$28:$AU$38,Graph!A398,FALSE)</f>
        <v>20.579799999999999</v>
      </c>
      <c r="F407" s="128">
        <f>VLOOKUP($B407,'Basic Ratio'!$D$40:$AU$51,Graph!A398,FALSE)</f>
        <v>10.363899999999999</v>
      </c>
      <c r="G407" s="128">
        <f>VLOOKUP($B407,'Basic Ratio'!$D$52:$AU$63,Graph!A398,FALSE)</f>
        <v>29.305800000000001</v>
      </c>
      <c r="H407" s="128">
        <f>VLOOKUP($B407,'Basic Ratio'!$D$64:$AU$75,Graph!A398,FALSE)</f>
        <v>11.290100000000001</v>
      </c>
      <c r="I407" s="128">
        <f>VLOOKUP($B407,'Basic Ratio'!$D$76:$AU$87,Graph!A398,FALSE)</f>
        <v>8.8741000000000003</v>
      </c>
      <c r="J407" s="128">
        <f>VLOOKUP($B407,'Basic Ratio'!$D$88:$AU$99,Graph!A398,FALSE)</f>
        <v>55.098399999999998</v>
      </c>
      <c r="K407" s="128">
        <f>VLOOKUP($B407,'Basic Ratio'!$D$100:$AU$111,Graph!A398,FALSE)</f>
        <v>40.690300000000001</v>
      </c>
      <c r="L407" s="128">
        <f>VLOOKUP($B407,'Basic Ratio'!$D$112:$AU$123,Graph!A398,FALSE)</f>
        <v>37.857100000000003</v>
      </c>
      <c r="M407" s="128">
        <f>VLOOKUP($B407,'Basic Ratio'!$D$124:$AU$135,Graph!A398,FALSE)</f>
        <v>46.807299999999998</v>
      </c>
      <c r="N407" s="128">
        <f>VLOOKUP($B407,'Basic Ratio'!$D$136:$AU$147,Graph!A398,FALSE)</f>
        <v>20.1052</v>
      </c>
    </row>
    <row r="408" spans="1:14" ht="13.5" customHeight="1">
      <c r="B408" s="187">
        <f t="shared" si="52"/>
        <v>2018</v>
      </c>
      <c r="C408" s="88">
        <f>VLOOKUP($B408,'Basic Ratio'!$D$4:$AU$15,Graph!A398,FALSE)</f>
        <v>35.128799999999998</v>
      </c>
      <c r="D408" s="88">
        <f>VLOOKUP($B408,'Basic Ratio'!$D$16:$AU$27,Graph!A398,FALSE)</f>
        <v>20.084399999999999</v>
      </c>
      <c r="E408" s="88">
        <f>VLOOKUP($B408,'Basic Ratio'!$D$28:$AU$38,Graph!A398,FALSE)</f>
        <v>18.700399999999998</v>
      </c>
      <c r="F408" s="88">
        <f>VLOOKUP($B408,'Basic Ratio'!$D$40:$AU$51,Graph!A398,FALSE)</f>
        <v>8.5625999999999998</v>
      </c>
      <c r="G408" s="88">
        <f>VLOOKUP($B408,'Basic Ratio'!$D$52:$AU$63,Graph!A398,FALSE)</f>
        <v>30.160699999999999</v>
      </c>
      <c r="H408" s="88">
        <f>VLOOKUP($B408,'Basic Ratio'!$D$64:$AU$75,Graph!A398,FALSE)</f>
        <v>12.228300000000001</v>
      </c>
      <c r="I408" s="88">
        <f>VLOOKUP($B408,'Basic Ratio'!$D$76:$AU$87,Graph!A398,FALSE)</f>
        <v>15.5075</v>
      </c>
      <c r="J408" s="88">
        <f>VLOOKUP($B408,'Basic Ratio'!$D$88:$AU$99,Graph!A398,FALSE)</f>
        <v>58.282299999999999</v>
      </c>
      <c r="K408" s="88">
        <f>VLOOKUP($B408,'Basic Ratio'!$D$100:$AU$111,Graph!A398,FALSE)</f>
        <v>41.141500000000001</v>
      </c>
      <c r="L408" s="88">
        <f>VLOOKUP($B408,'Basic Ratio'!$D$112:$AU$123,Graph!A398,FALSE)</f>
        <v>46.794400000000003</v>
      </c>
      <c r="M408" s="88">
        <f>VLOOKUP($B408,'Basic Ratio'!$D$124:$AU$135,Graph!A398,FALSE)</f>
        <v>40.143999999999998</v>
      </c>
      <c r="N408" s="88">
        <f>VLOOKUP($B408,'Basic Ratio'!$D$136:$AU$147,Graph!A398,FALSE)</f>
        <v>25.936800000000002</v>
      </c>
    </row>
    <row r="409" spans="1:14" ht="13.5" customHeight="1">
      <c r="B409" s="188">
        <f>B394</f>
        <v>2019</v>
      </c>
      <c r="C409" s="128">
        <f>VLOOKUP($B409,'Basic Ratio'!$D$4:$AU$15,Graph!A398,FALSE)</f>
        <v>24.410499999999999</v>
      </c>
      <c r="D409" s="128">
        <f>VLOOKUP($B409,'Basic Ratio'!$D$16:$AU$27,Graph!A398,FALSE)</f>
        <v>17.357700000000001</v>
      </c>
      <c r="E409" s="128">
        <f>VLOOKUP($B409,'Basic Ratio'!$D$28:$AU$39,Graph!A398,FALSE)</f>
        <v>12.700799999999999</v>
      </c>
      <c r="F409" s="128">
        <f>VLOOKUP($B409,'Basic Ratio'!$D$40:$AU$51,Graph!A398,FALSE)</f>
        <v>20.960899999999999</v>
      </c>
      <c r="G409" s="128">
        <f>VLOOKUP($B409,'Basic Ratio'!$D$52:$AU$63,Graph!A398,FALSE)</f>
        <v>28.839700000000001</v>
      </c>
      <c r="H409" s="128">
        <f>VLOOKUP($B409,'Basic Ratio'!$D$64:$AU$75,Graph!A398,FALSE)</f>
        <v>10.774699999999999</v>
      </c>
      <c r="I409" s="128">
        <f>VLOOKUP($B409,'Basic Ratio'!$D$76:$AU$87,Graph!A398,FALSE)</f>
        <v>14.7064</v>
      </c>
      <c r="J409" s="128">
        <f>VLOOKUP($B409,'Basic Ratio'!$D$88:$AU$99,Graph!A398,FALSE)</f>
        <v>52.0077</v>
      </c>
      <c r="K409" s="128">
        <f>VLOOKUP($B409,'Basic Ratio'!$D$100:$AU$111,Graph!A398,FALSE)</f>
        <v>38.8964</v>
      </c>
      <c r="L409" s="128">
        <f>VLOOKUP($B409,'Basic Ratio'!$D$112:$AU$123,Graph!A398,FALSE)</f>
        <v>58.998699999999999</v>
      </c>
      <c r="M409" s="128">
        <f>VLOOKUP($B409,'Basic Ratio'!$D$124:$AU$135,Graph!A398,FALSE)</f>
        <v>43.888800000000003</v>
      </c>
      <c r="N409" s="128">
        <f>VLOOKUP($B409,'Basic Ratio'!$D$136:$AU$147,Graph!A398,FALSE)</f>
        <v>25.6114</v>
      </c>
    </row>
    <row r="413" spans="1:14" ht="13.5" customHeight="1">
      <c r="A413" s="23">
        <v>34</v>
      </c>
      <c r="B413" s="24" t="s">
        <v>203</v>
      </c>
      <c r="F413" s="28" t="s">
        <v>1087</v>
      </c>
    </row>
    <row r="414" spans="1:14" ht="13.5" customHeight="1">
      <c r="B414" s="26"/>
      <c r="C414" s="189" t="str">
        <f>C399</f>
        <v>アサヒG</v>
      </c>
      <c r="D414" s="189" t="str">
        <f t="shared" ref="D414:N414" si="53">D399</f>
        <v>キリン</v>
      </c>
      <c r="E414" s="189" t="str">
        <f t="shared" si="53"/>
        <v>ｻﾝﾄﾘｰ飲料</v>
      </c>
      <c r="F414" s="189" t="str">
        <f t="shared" si="53"/>
        <v>花王</v>
      </c>
      <c r="G414" s="189" t="str">
        <f t="shared" si="53"/>
        <v>味の素</v>
      </c>
      <c r="H414" s="189" t="str">
        <f t="shared" si="53"/>
        <v>明治HD</v>
      </c>
      <c r="I414" s="189" t="str">
        <f t="shared" si="53"/>
        <v>ﾔｸﾙﾄ本社</v>
      </c>
      <c r="J414" s="190" t="str">
        <f t="shared" si="53"/>
        <v>Anheuser‑Busch InBev</v>
      </c>
      <c r="K414" s="190" t="str">
        <f t="shared" si="53"/>
        <v>Heineken</v>
      </c>
      <c r="L414" s="190" t="str">
        <f t="shared" si="53"/>
        <v>Diageo</v>
      </c>
      <c r="M414" s="190" t="str">
        <f t="shared" si="53"/>
        <v>Coca‑Cola</v>
      </c>
      <c r="N414" s="190" t="str">
        <f t="shared" si="53"/>
        <v>Nestlé</v>
      </c>
    </row>
    <row r="415" spans="1:14" ht="13.5" customHeight="1">
      <c r="B415" s="187">
        <f t="shared" ref="B415:B423" si="54">B416-1</f>
        <v>2010</v>
      </c>
      <c r="C415" s="88">
        <f>VLOOKUP($B415,'Basic Ratio'!$D$4:$AU$15,Graph!A413,FALSE)</f>
        <v>56.404699999999998</v>
      </c>
      <c r="D415" s="88">
        <f>VLOOKUP($B415,'Basic Ratio'!$D$16:$AU$27,Graph!A413,FALSE)</f>
        <v>56.249499999999998</v>
      </c>
      <c r="E415" s="88" t="e">
        <f>VLOOKUP($B415,'Basic Ratio'!$D$28:$AU$39,Graph!A413,FALSE)</f>
        <v>#N/A</v>
      </c>
      <c r="F415" s="88">
        <f>VLOOKUP($B415,'Basic Ratio'!$D$40:$AU$51,Graph!A413,FALSE)</f>
        <v>47.246400000000001</v>
      </c>
      <c r="G415" s="88">
        <f>VLOOKUP($B415,'Basic Ratio'!$D$52:$AU$63,Graph!A413,FALSE)</f>
        <v>39.643599999999999</v>
      </c>
      <c r="H415" s="88">
        <f>VLOOKUP($B415,'Basic Ratio'!$D$64:$AU$75,Graph!A413,FALSE)</f>
        <v>59.025199999999998</v>
      </c>
      <c r="I415" s="88">
        <f>VLOOKUP($B415,'Basic Ratio'!$D$76:$AU$87,Graph!A413,FALSE)</f>
        <v>36.111400000000003</v>
      </c>
      <c r="J415" s="88">
        <f>VLOOKUP($B415,'Basic Ratio'!$D$88:$AU$99,Graph!A413,FALSE)</f>
        <v>66.067499999999995</v>
      </c>
      <c r="K415" s="88">
        <f>VLOOKUP($B415,'Basic Ratio'!$D$100:$AU$111,Graph!A413,FALSE)</f>
        <v>61.668199999999999</v>
      </c>
      <c r="L415" s="88">
        <f>VLOOKUP($B415,'Basic Ratio'!$D$112:$AU$123,Graph!A413,FALSE)</f>
        <v>69.737499999999997</v>
      </c>
      <c r="M415" s="88">
        <f>VLOOKUP($B415,'Basic Ratio'!$D$124:$AU$135,Graph!A413,FALSE)</f>
        <v>57.0535</v>
      </c>
      <c r="N415" s="88">
        <f>VLOOKUP($B415,'Basic Ratio'!$D$136:$AU$147,Graph!A413,FALSE)</f>
        <v>43.929200000000002</v>
      </c>
    </row>
    <row r="416" spans="1:14" ht="13.5" customHeight="1">
      <c r="B416" s="188">
        <f t="shared" si="54"/>
        <v>2011</v>
      </c>
      <c r="C416" s="128">
        <f>VLOOKUP($B416,'Basic Ratio'!$D$4:$AU$15,Graph!A413,FALSE)</f>
        <v>57.9191</v>
      </c>
      <c r="D416" s="128">
        <f>VLOOKUP($B416,'Basic Ratio'!$D$16:$AU$27,Graph!A413,FALSE)</f>
        <v>63.286499999999997</v>
      </c>
      <c r="E416" s="128">
        <f>VLOOKUP($B416,'Basic Ratio'!$D$28:$AU$38,Graph!A413,FALSE)</f>
        <v>77.345299999999995</v>
      </c>
      <c r="F416" s="128" t="e">
        <f>VLOOKUP($B416,'Basic Ratio'!$D$40:$AU$51,Graph!A413,FALSE)</f>
        <v>#N/A</v>
      </c>
      <c r="G416" s="128">
        <f>VLOOKUP($B416,'Basic Ratio'!$D$52:$AU$63,Graph!A413,FALSE)</f>
        <v>40.735999999999997</v>
      </c>
      <c r="H416" s="128">
        <f>VLOOKUP($B416,'Basic Ratio'!$D$64:$AU$75,Graph!A413,FALSE)</f>
        <v>60.200400000000002</v>
      </c>
      <c r="I416" s="128">
        <f>VLOOKUP($B416,'Basic Ratio'!$D$76:$AU$87,Graph!A413,FALSE)</f>
        <v>36.497</v>
      </c>
      <c r="J416" s="128" t="e">
        <f>VLOOKUP($B416,'Basic Ratio'!$D$88:$AU$99,Graph!A413,FALSE)</f>
        <v>#N/A</v>
      </c>
      <c r="K416" s="128">
        <f>VLOOKUP($B416,'Basic Ratio'!$D$100:$AU$111,Graph!A413,FALSE)</f>
        <v>62.797199999999997</v>
      </c>
      <c r="L416" s="128">
        <f>VLOOKUP($B416,'Basic Ratio'!$D$112:$AU$123,Graph!A413,FALSE)</f>
        <v>69.525700000000001</v>
      </c>
      <c r="M416" s="128">
        <f>VLOOKUP($B416,'Basic Ratio'!$D$124:$AU$135,Graph!A413,FALSE)</f>
        <v>60.085700000000003</v>
      </c>
      <c r="N416" s="128">
        <f>VLOOKUP($B416,'Basic Ratio'!$D$136:$AU$147,Graph!A413,FALSE)</f>
        <v>48.923200000000001</v>
      </c>
    </row>
    <row r="417" spans="1:14" ht="13.5" customHeight="1">
      <c r="B417" s="187">
        <f t="shared" si="54"/>
        <v>2012</v>
      </c>
      <c r="C417" s="88">
        <f>VLOOKUP($B417,'Basic Ratio'!$D$4:$AU$15,Graph!A413,FALSE)</f>
        <v>58.036900000000003</v>
      </c>
      <c r="D417" s="88">
        <f>VLOOKUP($B417,'Basic Ratio'!$D$16:$AU$27,Graph!A413,FALSE)</f>
        <v>60.898699999999998</v>
      </c>
      <c r="E417" s="88">
        <f>VLOOKUP($B417,'Basic Ratio'!$D$28:$AU$38,Graph!A413,FALSE)</f>
        <v>75.809600000000003</v>
      </c>
      <c r="F417" s="88">
        <f>VLOOKUP($B417,'Basic Ratio'!$D$40:$AU$51,Graph!A413,FALSE)</f>
        <v>42.147300000000001</v>
      </c>
      <c r="G417" s="88">
        <f>VLOOKUP($B417,'Basic Ratio'!$D$52:$AU$63,Graph!A413,FALSE)</f>
        <v>36.641500000000001</v>
      </c>
      <c r="H417" s="88">
        <f>VLOOKUP($B417,'Basic Ratio'!$D$64:$AU$75,Graph!A413,FALSE)</f>
        <v>59.184800000000003</v>
      </c>
      <c r="I417" s="88">
        <f>VLOOKUP($B417,'Basic Ratio'!$D$76:$AU$87,Graph!A413,FALSE)</f>
        <v>34.4786</v>
      </c>
      <c r="J417" s="88">
        <f>VLOOKUP($B417,'Basic Ratio'!$D$88:$AU$99,Graph!A413,FALSE)</f>
        <v>62.932099999999998</v>
      </c>
      <c r="K417" s="88">
        <f>VLOOKUP($B417,'Basic Ratio'!$D$100:$AU$111,Graph!A413,FALSE)</f>
        <v>64.410700000000006</v>
      </c>
      <c r="L417" s="88">
        <f>VLOOKUP($B417,'Basic Ratio'!$D$112:$AU$123,Graph!A413,FALSE)</f>
        <v>67.636300000000006</v>
      </c>
      <c r="M417" s="88">
        <f>VLOOKUP($B417,'Basic Ratio'!$D$124:$AU$135,Graph!A413,FALSE)</f>
        <v>61.510399999999997</v>
      </c>
      <c r="N417" s="88">
        <f>VLOOKUP($B417,'Basic Ratio'!$D$136:$AU$147,Graph!A413,FALSE)</f>
        <v>50.218000000000004</v>
      </c>
    </row>
    <row r="418" spans="1:14" ht="13.5" customHeight="1">
      <c r="B418" s="188">
        <f t="shared" si="54"/>
        <v>2013</v>
      </c>
      <c r="C418" s="128">
        <f>VLOOKUP($B418,'Basic Ratio'!$D$4:$AU$15,Graph!A413,FALSE)</f>
        <v>53.812199999999997</v>
      </c>
      <c r="D418" s="128">
        <f>VLOOKUP($B418,'Basic Ratio'!$D$16:$AU$27,Graph!A413,FALSE)</f>
        <v>55.092399999999998</v>
      </c>
      <c r="E418" s="128">
        <f>VLOOKUP($B418,'Basic Ratio'!$D$28:$AU$38,Graph!A413,FALSE)</f>
        <v>52.8155</v>
      </c>
      <c r="F418" s="128">
        <f>VLOOKUP($B418,'Basic Ratio'!$D$40:$AU$51,Graph!A413,FALSE)</f>
        <v>43.293599999999998</v>
      </c>
      <c r="G418" s="128">
        <f>VLOOKUP($B418,'Basic Ratio'!$D$52:$AU$63,Graph!A413,FALSE)</f>
        <v>39.588000000000001</v>
      </c>
      <c r="H418" s="128">
        <f>VLOOKUP($B418,'Basic Ratio'!$D$64:$AU$75,Graph!A413,FALSE)</f>
        <v>57.9041</v>
      </c>
      <c r="I418" s="128">
        <f>VLOOKUP($B418,'Basic Ratio'!$D$76:$AU$87,Graph!A413,FALSE)</f>
        <v>40.713999999999999</v>
      </c>
      <c r="J418" s="128">
        <f>VLOOKUP($B418,'Basic Ratio'!$D$88:$AU$99,Graph!A413,FALSE)</f>
        <v>60.958799999999997</v>
      </c>
      <c r="K418" s="128">
        <f>VLOOKUP($B418,'Basic Ratio'!$D$100:$AU$111,Graph!A413,FALSE)</f>
        <v>62.936</v>
      </c>
      <c r="L418" s="128">
        <f>VLOOKUP($B418,'Basic Ratio'!$D$112:$AU$123,Graph!A413,FALSE)</f>
        <v>66.9482</v>
      </c>
      <c r="M418" s="128">
        <f>VLOOKUP($B418,'Basic Ratio'!$D$124:$AU$135,Graph!A413,FALSE)</f>
        <v>62.867100000000001</v>
      </c>
      <c r="N418" s="128">
        <f>VLOOKUP($B418,'Basic Ratio'!$D$136:$AU$147,Graph!A413,FALSE)</f>
        <v>46.746899999999997</v>
      </c>
    </row>
    <row r="419" spans="1:14" ht="13.5" customHeight="1">
      <c r="B419" s="187">
        <f t="shared" si="54"/>
        <v>2014</v>
      </c>
      <c r="C419" s="88">
        <f>VLOOKUP($B419,'Basic Ratio'!$D$4:$AU$15,Graph!A413,FALSE)</f>
        <v>53.7072</v>
      </c>
      <c r="D419" s="88">
        <f>VLOOKUP($B419,'Basic Ratio'!$D$16:$AU$27,Graph!A413,FALSE)</f>
        <v>54.963900000000002</v>
      </c>
      <c r="E419" s="88">
        <f>VLOOKUP($B419,'Basic Ratio'!$D$28:$AU$38,Graph!A413,FALSE)</f>
        <v>54.241900000000001</v>
      </c>
      <c r="F419" s="88">
        <f>VLOOKUP($B419,'Basic Ratio'!$D$40:$AU$51,Graph!A413,FALSE)</f>
        <v>43.884599999999999</v>
      </c>
      <c r="G419" s="88">
        <f>VLOOKUP($B419,'Basic Ratio'!$D$52:$AU$63,Graph!A413,FALSE)</f>
        <v>40.762099999999997</v>
      </c>
      <c r="H419" s="88">
        <f>VLOOKUP($B419,'Basic Ratio'!$D$64:$AU$75,Graph!A413,FALSE)</f>
        <v>56.654200000000003</v>
      </c>
      <c r="I419" s="88">
        <f>VLOOKUP($B419,'Basic Ratio'!$D$76:$AU$87,Graph!A413,FALSE)</f>
        <v>37.478900000000003</v>
      </c>
      <c r="J419" s="88">
        <f>VLOOKUP($B419,'Basic Ratio'!$D$88:$AU$99,Graph!A413,FALSE)</f>
        <v>61.938200000000002</v>
      </c>
      <c r="K419" s="88">
        <f>VLOOKUP($B419,'Basic Ratio'!$D$100:$AU$111,Graph!A413,FALSE)</f>
        <v>61.378100000000003</v>
      </c>
      <c r="L419" s="88">
        <f>VLOOKUP($B419,'Basic Ratio'!$D$112:$AU$123,Graph!A413,FALSE)</f>
        <v>64.129499999999993</v>
      </c>
      <c r="M419" s="88">
        <f>VLOOKUP($B419,'Basic Ratio'!$D$124:$AU$135,Graph!A413,FALSE)</f>
        <v>66.7898</v>
      </c>
      <c r="N419" s="88">
        <f>VLOOKUP($B419,'Basic Ratio'!$D$136:$AU$147,Graph!A413,FALSE)</f>
        <v>46.134099999999997</v>
      </c>
    </row>
    <row r="420" spans="1:14" ht="13.5" customHeight="1">
      <c r="B420" s="188">
        <f t="shared" si="54"/>
        <v>2015</v>
      </c>
      <c r="C420" s="128">
        <f>VLOOKUP($B420,'Basic Ratio'!$D$4:$AU$15,Graph!A413,FALSE)</f>
        <v>53.1</v>
      </c>
      <c r="D420" s="128">
        <f>VLOOKUP($B420,'Basic Ratio'!$D$16:$AU$27,Graph!A413,FALSE)</f>
        <v>61.613300000000002</v>
      </c>
      <c r="E420" s="128">
        <f>VLOOKUP($B420,'Basic Ratio'!$D$28:$AU$38,Graph!A413,FALSE)</f>
        <v>57.769100000000002</v>
      </c>
      <c r="F420" s="128">
        <f>VLOOKUP($B420,'Basic Ratio'!$D$40:$AU$51,Graph!A413,FALSE)</f>
        <v>46.396000000000001</v>
      </c>
      <c r="G420" s="128">
        <f>VLOOKUP($B420,'Basic Ratio'!$D$52:$AU$63,Graph!A413,FALSE)</f>
        <v>44.880699999999997</v>
      </c>
      <c r="H420" s="128">
        <f>VLOOKUP($B420,'Basic Ratio'!$D$64:$AU$75,Graph!A413,FALSE)</f>
        <v>51.040199999999999</v>
      </c>
      <c r="I420" s="128">
        <f>VLOOKUP($B420,'Basic Ratio'!$D$76:$AU$87,Graph!A413,FALSE)</f>
        <v>36.72</v>
      </c>
      <c r="J420" s="128">
        <f>VLOOKUP($B420,'Basic Ratio'!$D$88:$AU$99,Graph!A413,FALSE)</f>
        <v>66.042199999999994</v>
      </c>
      <c r="K420" s="128">
        <f>VLOOKUP($B420,'Basic Ratio'!$D$100:$AU$111,Graph!A413,FALSE)</f>
        <v>62.439500000000002</v>
      </c>
      <c r="L420" s="128">
        <f>VLOOKUP($B420,'Basic Ratio'!$D$112:$AU$123,Graph!A413,FALSE)</f>
        <v>64.269400000000005</v>
      </c>
      <c r="M420" s="128">
        <f>VLOOKUP($B420,'Basic Ratio'!$D$124:$AU$135,Graph!A413,FALSE)</f>
        <v>71.372</v>
      </c>
      <c r="N420" s="128">
        <f>VLOOKUP($B420,'Basic Ratio'!$D$136:$AU$147,Graph!A413,FALSE)</f>
        <v>48.395000000000003</v>
      </c>
    </row>
    <row r="421" spans="1:14" ht="13.5" customHeight="1">
      <c r="B421" s="187">
        <f t="shared" si="54"/>
        <v>2016</v>
      </c>
      <c r="C421" s="88">
        <f>VLOOKUP($B421,'Basic Ratio'!$D$4:$AU$15,Graph!A413,FALSE)</f>
        <v>59.446300000000001</v>
      </c>
      <c r="D421" s="88">
        <f>VLOOKUP($B421,'Basic Ratio'!$D$16:$AU$27,Graph!A413,FALSE)</f>
        <v>60.410299999999999</v>
      </c>
      <c r="E421" s="88">
        <f>VLOOKUP($B421,'Basic Ratio'!$D$28:$AU$38,Graph!A413,FALSE)</f>
        <v>55.896999999999998</v>
      </c>
      <c r="F421" s="88">
        <f>VLOOKUP($B421,'Basic Ratio'!$D$40:$AU$51,Graph!A413,FALSE)</f>
        <v>48.332999999999998</v>
      </c>
      <c r="G421" s="88">
        <f>VLOOKUP($B421,'Basic Ratio'!$D$52:$AU$63,Graph!A413,FALSE)</f>
        <v>48.843000000000004</v>
      </c>
      <c r="H421" s="88">
        <f>VLOOKUP($B421,'Basic Ratio'!$D$64:$AU$75,Graph!A413,FALSE)</f>
        <v>48.275500000000001</v>
      </c>
      <c r="I421" s="88">
        <f>VLOOKUP($B421,'Basic Ratio'!$D$76:$AU$87,Graph!A413,FALSE)</f>
        <v>35.657299999999999</v>
      </c>
      <c r="J421" s="88">
        <f>VLOOKUP($B421,'Basic Ratio'!$D$88:$AU$99,Graph!A413,FALSE)</f>
        <v>68.266000000000005</v>
      </c>
      <c r="K421" s="88">
        <f>VLOOKUP($B421,'Basic Ratio'!$D$100:$AU$111,Graph!A413,FALSE)</f>
        <v>62.938299999999998</v>
      </c>
      <c r="L421" s="88">
        <f>VLOOKUP($B421,'Basic Ratio'!$D$112:$AU$123,Graph!A413,FALSE)</f>
        <v>58.305599999999998</v>
      </c>
      <c r="M421" s="88">
        <f>VLOOKUP($B421,'Basic Ratio'!$D$124:$AU$135,Graph!A413,FALSE)</f>
        <v>73.392899999999997</v>
      </c>
      <c r="N421" s="88">
        <f>VLOOKUP($B421,'Basic Ratio'!$D$136:$AU$147,Graph!A413,FALSE)</f>
        <v>49.976799999999997</v>
      </c>
    </row>
    <row r="422" spans="1:14" ht="13.5" customHeight="1">
      <c r="B422" s="188">
        <f t="shared" si="54"/>
        <v>2017</v>
      </c>
      <c r="C422" s="128">
        <f>VLOOKUP($B422,'Basic Ratio'!$D$4:$AU$15,Graph!A413,FALSE)</f>
        <v>65.556899999999999</v>
      </c>
      <c r="D422" s="128">
        <f>VLOOKUP($B422,'Basic Ratio'!$D$16:$AU$27,Graph!A413,FALSE)</f>
        <v>48.755299999999998</v>
      </c>
      <c r="E422" s="128">
        <f>VLOOKUP($B422,'Basic Ratio'!$D$28:$AU$38,Graph!A413,FALSE)</f>
        <v>50.973300000000002</v>
      </c>
      <c r="F422" s="128">
        <f>VLOOKUP($B422,'Basic Ratio'!$D$40:$AU$51,Graph!A413,FALSE)</f>
        <v>42.596400000000003</v>
      </c>
      <c r="G422" s="128">
        <f>VLOOKUP($B422,'Basic Ratio'!$D$52:$AU$63,Graph!A413,FALSE)</f>
        <v>49.465800000000002</v>
      </c>
      <c r="H422" s="128">
        <f>VLOOKUP($B422,'Basic Ratio'!$D$64:$AU$75,Graph!A413,FALSE)</f>
        <v>46.6143</v>
      </c>
      <c r="I422" s="128">
        <f>VLOOKUP($B422,'Basic Ratio'!$D$76:$AU$87,Graph!A413,FALSE)</f>
        <v>38.744100000000003</v>
      </c>
      <c r="J422" s="128">
        <f>VLOOKUP($B422,'Basic Ratio'!$D$88:$AU$99,Graph!A413,FALSE)</f>
        <v>67.406899999999993</v>
      </c>
      <c r="K422" s="128">
        <f>VLOOKUP($B422,'Basic Ratio'!$D$100:$AU$111,Graph!A413,FALSE)</f>
        <v>64.612200000000001</v>
      </c>
      <c r="L422" s="128">
        <f>VLOOKUP($B422,'Basic Ratio'!$D$112:$AU$123,Graph!A413,FALSE)</f>
        <v>60.582099999999997</v>
      </c>
      <c r="M422" s="128">
        <f>VLOOKUP($B422,'Basic Ratio'!$D$124:$AU$135,Graph!A413,FALSE)</f>
        <v>78.409700000000001</v>
      </c>
      <c r="N422" s="128">
        <f>VLOOKUP($B422,'Basic Ratio'!$D$136:$AU$147,Graph!A413,FALSE)</f>
        <v>53.284999999999997</v>
      </c>
    </row>
    <row r="423" spans="1:14" ht="13.5" customHeight="1">
      <c r="B423" s="187">
        <f t="shared" si="54"/>
        <v>2018</v>
      </c>
      <c r="C423" s="88">
        <f>VLOOKUP($B423,'Basic Ratio'!$D$4:$AU$15,Graph!A413,FALSE)</f>
        <v>62.665399999999998</v>
      </c>
      <c r="D423" s="88">
        <f>VLOOKUP($B423,'Basic Ratio'!$D$16:$AU$27,Graph!A413,FALSE)</f>
        <v>47.868200000000002</v>
      </c>
      <c r="E423" s="88">
        <f>VLOOKUP($B423,'Basic Ratio'!$D$28:$AU$38,Graph!A413,FALSE)</f>
        <v>48.1051</v>
      </c>
      <c r="F423" s="88">
        <f>VLOOKUP($B423,'Basic Ratio'!$D$40:$AU$51,Graph!A413,FALSE)</f>
        <v>42.811900000000001</v>
      </c>
      <c r="G423" s="88">
        <f>VLOOKUP($B423,'Basic Ratio'!$D$52:$AU$63,Graph!A413,FALSE)</f>
        <v>50.787300000000002</v>
      </c>
      <c r="H423" s="88">
        <f>VLOOKUP($B423,'Basic Ratio'!$D$64:$AU$75,Graph!A413,FALSE)</f>
        <v>44.168300000000002</v>
      </c>
      <c r="I423" s="88">
        <f>VLOOKUP($B423,'Basic Ratio'!$D$76:$AU$87,Graph!A413,FALSE)</f>
        <v>36.579000000000001</v>
      </c>
      <c r="J423" s="88">
        <f>VLOOKUP($B423,'Basic Ratio'!$D$88:$AU$99,Graph!A413,FALSE)</f>
        <v>69.260800000000003</v>
      </c>
      <c r="K423" s="88">
        <f>VLOOKUP($B423,'Basic Ratio'!$D$100:$AU$111,Graph!A413,FALSE)</f>
        <v>62.733899999999998</v>
      </c>
      <c r="L423" s="88">
        <f>VLOOKUP($B423,'Basic Ratio'!$D$112:$AU$123,Graph!A413,FALSE)</f>
        <v>67.548500000000004</v>
      </c>
      <c r="M423" s="88">
        <f>VLOOKUP($B423,'Basic Ratio'!$D$124:$AU$135,Graph!A413,FALSE)</f>
        <v>77.098100000000002</v>
      </c>
      <c r="N423" s="88">
        <f>VLOOKUP($B423,'Basic Ratio'!$D$136:$AU$147,Graph!A413,FALSE)</f>
        <v>57.374699999999997</v>
      </c>
    </row>
    <row r="424" spans="1:14" ht="13.5" customHeight="1">
      <c r="B424" s="188">
        <f>B409</f>
        <v>2019</v>
      </c>
      <c r="C424" s="128">
        <f>VLOOKUP($B424,'Basic Ratio'!$D$4:$AU$15,Graph!A413,FALSE)</f>
        <v>60.255800000000001</v>
      </c>
      <c r="D424" s="128">
        <f>VLOOKUP($B424,'Basic Ratio'!$D$16:$AU$27,Graph!A413,FALSE)</f>
        <v>52.470500000000001</v>
      </c>
      <c r="E424" s="128">
        <f>VLOOKUP($B424,'Basic Ratio'!$D$28:$AU$39,Graph!A413,FALSE)</f>
        <v>46.559899999999999</v>
      </c>
      <c r="F424" s="128">
        <f>VLOOKUP($B424,'Basic Ratio'!$D$40:$AU$51,Graph!A413,FALSE)</f>
        <v>47.311700000000002</v>
      </c>
      <c r="G424" s="128">
        <f>VLOOKUP($B424,'Basic Ratio'!$D$52:$AU$63,Graph!A413,FALSE)</f>
        <v>56.260100000000001</v>
      </c>
      <c r="H424" s="128">
        <f>VLOOKUP($B424,'Basic Ratio'!$D$64:$AU$75,Graph!A413,FALSE)</f>
        <v>40.161799999999999</v>
      </c>
      <c r="I424" s="128">
        <f>VLOOKUP($B424,'Basic Ratio'!$D$76:$AU$87,Graph!A413,FALSE)</f>
        <v>34.368499999999997</v>
      </c>
      <c r="J424" s="128">
        <f>VLOOKUP($B424,'Basic Ratio'!$D$88:$AU$99,Graph!A413,FALSE)</f>
        <v>64.270499999999998</v>
      </c>
      <c r="K424" s="128">
        <f>VLOOKUP($B424,'Basic Ratio'!$D$100:$AU$111,Graph!A413,FALSE)</f>
        <v>62.775199999999998</v>
      </c>
      <c r="L424" s="128">
        <f>VLOOKUP($B424,'Basic Ratio'!$D$112:$AU$123,Graph!A413,FALSE)</f>
        <v>74.660700000000006</v>
      </c>
      <c r="M424" s="128">
        <f>VLOOKUP($B424,'Basic Ratio'!$D$124:$AU$135,Graph!A413,FALSE)</f>
        <v>75.575599999999994</v>
      </c>
      <c r="N424" s="128">
        <f>VLOOKUP($B424,'Basic Ratio'!$D$136:$AU$147,Graph!A413,FALSE)</f>
        <v>58.682099999999998</v>
      </c>
    </row>
    <row r="428" spans="1:14" ht="3" customHeight="1"/>
    <row r="429" spans="1:14" ht="13.5" customHeight="1">
      <c r="A429" s="23">
        <v>35</v>
      </c>
      <c r="B429" s="24" t="s">
        <v>204</v>
      </c>
      <c r="F429" s="28" t="s">
        <v>1088</v>
      </c>
    </row>
    <row r="430" spans="1:14" ht="13.5" customHeight="1">
      <c r="B430" s="26"/>
      <c r="C430" s="189" t="str">
        <f>C414</f>
        <v>アサヒG</v>
      </c>
      <c r="D430" s="189" t="str">
        <f t="shared" ref="D430:N430" si="55">D414</f>
        <v>キリン</v>
      </c>
      <c r="E430" s="189" t="str">
        <f t="shared" si="55"/>
        <v>ｻﾝﾄﾘｰ飲料</v>
      </c>
      <c r="F430" s="189" t="str">
        <f t="shared" si="55"/>
        <v>花王</v>
      </c>
      <c r="G430" s="189" t="str">
        <f t="shared" si="55"/>
        <v>味の素</v>
      </c>
      <c r="H430" s="189" t="str">
        <f t="shared" si="55"/>
        <v>明治HD</v>
      </c>
      <c r="I430" s="189" t="str">
        <f t="shared" si="55"/>
        <v>ﾔｸﾙﾄ本社</v>
      </c>
      <c r="J430" s="190" t="str">
        <f t="shared" si="55"/>
        <v>Anheuser‑Busch InBev</v>
      </c>
      <c r="K430" s="190" t="str">
        <f t="shared" si="55"/>
        <v>Heineken</v>
      </c>
      <c r="L430" s="190" t="str">
        <f t="shared" si="55"/>
        <v>Diageo</v>
      </c>
      <c r="M430" s="190" t="str">
        <f t="shared" si="55"/>
        <v>Coca‑Cola</v>
      </c>
      <c r="N430" s="190" t="str">
        <f t="shared" si="55"/>
        <v>Nestlé</v>
      </c>
    </row>
    <row r="431" spans="1:14" ht="13.5" customHeight="1">
      <c r="B431" s="187">
        <f t="shared" ref="B431:B439" si="56">B432-1</f>
        <v>2010</v>
      </c>
      <c r="C431" s="88">
        <f>VLOOKUP($B431,'Basic Ratio'!$D$4:$AU$15,Graph!A429,FALSE)</f>
        <v>22.030729999999998</v>
      </c>
      <c r="D431" s="88">
        <f>VLOOKUP($B431,'Basic Ratio'!$D$16:$AU$27,Graph!A429,FALSE)</f>
        <v>6.87676</v>
      </c>
      <c r="E431" s="88" t="e">
        <f>VLOOKUP($B431,'Basic Ratio'!$D$28:$AU$39,Graph!A429,FALSE)</f>
        <v>#N/A</v>
      </c>
      <c r="F431" s="88">
        <f>VLOOKUP($B431,'Basic Ratio'!$D$40:$AU$51,Graph!A429,FALSE)</f>
        <v>31.296530000000001</v>
      </c>
      <c r="G431" s="88">
        <f>VLOOKUP($B431,'Basic Ratio'!$D$52:$AU$63,Graph!A429,FALSE)</f>
        <v>28.432379999999998</v>
      </c>
      <c r="H431" s="88">
        <f>VLOOKUP($B431,'Basic Ratio'!$D$64:$AU$75,Graph!A429,FALSE)</f>
        <v>13.071070000000001</v>
      </c>
      <c r="I431" s="88">
        <f>VLOOKUP($B431,'Basic Ratio'!$D$76:$AU$87,Graph!A429,FALSE)</f>
        <v>25.304559999999999</v>
      </c>
      <c r="J431" s="88">
        <f>VLOOKUP($B431,'Basic Ratio'!$D$88:$AU$99,Graph!A429,FALSE)</f>
        <v>3.4637799999999999</v>
      </c>
      <c r="K431" s="88">
        <f>VLOOKUP($B431,'Basic Ratio'!$D$100:$AU$111,Graph!A429,FALSE)</f>
        <v>3.54068</v>
      </c>
      <c r="L431" s="88">
        <f>VLOOKUP($B431,'Basic Ratio'!$D$112:$AU$123,Graph!A429,FALSE)</f>
        <v>4.4528600000000003</v>
      </c>
      <c r="M431" s="88">
        <f>VLOOKUP($B431,'Basic Ratio'!$D$124:$AU$135,Graph!A429,FALSE)</f>
        <v>12.230560000000001</v>
      </c>
      <c r="N431" s="88">
        <f>VLOOKUP($B431,'Basic Ratio'!$D$136:$AU$147,Graph!A429,FALSE)</f>
        <v>16.571259999999999</v>
      </c>
    </row>
    <row r="432" spans="1:14" ht="13.5" customHeight="1">
      <c r="B432" s="188">
        <f t="shared" si="56"/>
        <v>2011</v>
      </c>
      <c r="C432" s="128">
        <f>VLOOKUP($B432,'Basic Ratio'!$D$4:$AU$15,Graph!A429,FALSE)</f>
        <v>29.223009999999999</v>
      </c>
      <c r="D432" s="128">
        <f>VLOOKUP($B432,'Basic Ratio'!$D$16:$AU$27,Graph!A429,FALSE)</f>
        <v>6.8306500000000003</v>
      </c>
      <c r="E432" s="128">
        <f>VLOOKUP($B432,'Basic Ratio'!$D$28:$AU$38,Graph!A429,FALSE)</f>
        <v>11.37322</v>
      </c>
      <c r="F432" s="128" t="e">
        <f>VLOOKUP($B432,'Basic Ratio'!$D$40:$AU$51,Graph!A429,FALSE)</f>
        <v>#N/A</v>
      </c>
      <c r="G432" s="128">
        <f>VLOOKUP($B432,'Basic Ratio'!$D$52:$AU$63,Graph!A429,FALSE)</f>
        <v>33.496079999999999</v>
      </c>
      <c r="H432" s="128">
        <f>VLOOKUP($B432,'Basic Ratio'!$D$64:$AU$75,Graph!A429,FALSE)</f>
        <v>10.202629999999999</v>
      </c>
      <c r="I432" s="128">
        <f>VLOOKUP($B432,'Basic Ratio'!$D$76:$AU$87,Graph!A429,FALSE)</f>
        <v>29.95252</v>
      </c>
      <c r="J432" s="128" t="e">
        <f>VLOOKUP($B432,'Basic Ratio'!$D$88:$AU$99,Graph!A429,FALSE)</f>
        <v>#N/A</v>
      </c>
      <c r="K432" s="128">
        <f>VLOOKUP($B432,'Basic Ratio'!$D$100:$AU$111,Graph!A429,FALSE)</f>
        <v>4.3603199999999998</v>
      </c>
      <c r="L432" s="128">
        <f>VLOOKUP($B432,'Basic Ratio'!$D$112:$AU$123,Graph!A429,FALSE)</f>
        <v>4.8229800000000003</v>
      </c>
      <c r="M432" s="128">
        <f>VLOOKUP($B432,'Basic Ratio'!$D$124:$AU$135,Graph!A429,FALSE)</f>
        <v>26.167870000000001</v>
      </c>
      <c r="N432" s="128">
        <f>VLOOKUP($B432,'Basic Ratio'!$D$136:$AU$147,Graph!A429,FALSE)</f>
        <v>24.815940000000001</v>
      </c>
    </row>
    <row r="433" spans="1:14" ht="13.5" customHeight="1">
      <c r="B433" s="187">
        <f t="shared" si="56"/>
        <v>2012</v>
      </c>
      <c r="C433" s="88">
        <f>VLOOKUP($B433,'Basic Ratio'!$D$4:$AU$15,Graph!A429,FALSE)</f>
        <v>26.820930000000001</v>
      </c>
      <c r="D433" s="88">
        <f>VLOOKUP($B433,'Basic Ratio'!$D$16:$AU$27,Graph!A429,FALSE)</f>
        <v>6.7035999999999998</v>
      </c>
      <c r="E433" s="88">
        <f>VLOOKUP($B433,'Basic Ratio'!$D$28:$AU$38,Graph!A429,FALSE)</f>
        <v>11.201029999999999</v>
      </c>
      <c r="F433" s="88">
        <f>VLOOKUP($B433,'Basic Ratio'!$D$40:$AU$51,Graph!A429,FALSE)</f>
        <v>69.265510000000006</v>
      </c>
      <c r="G433" s="88">
        <f>VLOOKUP($B433,'Basic Ratio'!$D$52:$AU$63,Graph!A429,FALSE)</f>
        <v>36.889180000000003</v>
      </c>
      <c r="H433" s="88">
        <f>VLOOKUP($B433,'Basic Ratio'!$D$64:$AU$75,Graph!A429,FALSE)</f>
        <v>16.69464</v>
      </c>
      <c r="I433" s="88">
        <f>VLOOKUP($B433,'Basic Ratio'!$D$76:$AU$87,Graph!A429,FALSE)</f>
        <v>32.040280000000003</v>
      </c>
      <c r="J433" s="88">
        <f>VLOOKUP($B433,'Basic Ratio'!$D$88:$AU$99,Graph!A429,FALSE)</f>
        <v>5.5228299999999999</v>
      </c>
      <c r="K433" s="88">
        <f>VLOOKUP($B433,'Basic Ratio'!$D$100:$AU$111,Graph!A429,FALSE)</f>
        <v>3.9709599999999998</v>
      </c>
      <c r="L433" s="88">
        <f>VLOOKUP($B433,'Basic Ratio'!$D$112:$AU$123,Graph!A429,FALSE)</f>
        <v>5.2695299999999996</v>
      </c>
      <c r="M433" s="88">
        <f>VLOOKUP($B433,'Basic Ratio'!$D$124:$AU$135,Graph!A429,FALSE)</f>
        <v>28.25189</v>
      </c>
      <c r="N433" s="88">
        <f>VLOOKUP($B433,'Basic Ratio'!$D$136:$AU$147,Graph!A429,FALSE)</f>
        <v>24.641300000000001</v>
      </c>
    </row>
    <row r="434" spans="1:14" ht="13.5" customHeight="1">
      <c r="B434" s="188">
        <f t="shared" si="56"/>
        <v>2013</v>
      </c>
      <c r="C434" s="128">
        <f>VLOOKUP($B434,'Basic Ratio'!$D$4:$AU$15,Graph!A429,FALSE)</f>
        <v>32.675379999999997</v>
      </c>
      <c r="D434" s="128">
        <f>VLOOKUP($B434,'Basic Ratio'!$D$16:$AU$27,Graph!A429,FALSE)</f>
        <v>6.6890499999999999</v>
      </c>
      <c r="E434" s="128">
        <f>VLOOKUP($B434,'Basic Ratio'!$D$28:$AU$38,Graph!A429,FALSE)</f>
        <v>15.270049999999999</v>
      </c>
      <c r="F434" s="128">
        <f>VLOOKUP($B434,'Basic Ratio'!$D$40:$AU$51,Graph!A429,FALSE)</f>
        <v>102.76669</v>
      </c>
      <c r="G434" s="128">
        <f>VLOOKUP($B434,'Basic Ratio'!$D$52:$AU$63,Graph!A429,FALSE)</f>
        <v>30.781500000000001</v>
      </c>
      <c r="H434" s="128">
        <f>VLOOKUP($B434,'Basic Ratio'!$D$64:$AU$75,Graph!A429,FALSE)</f>
        <v>28.336960000000001</v>
      </c>
      <c r="I434" s="128">
        <f>VLOOKUP($B434,'Basic Ratio'!$D$76:$AU$87,Graph!A429,FALSE)</f>
        <v>42.363759999999999</v>
      </c>
      <c r="J434" s="128">
        <f>VLOOKUP($B434,'Basic Ratio'!$D$88:$AU$99,Graph!A429,FALSE)</f>
        <v>5.9260000000000002</v>
      </c>
      <c r="K434" s="128">
        <f>VLOOKUP($B434,'Basic Ratio'!$D$100:$AU$111,Graph!A429,FALSE)</f>
        <v>4.2901600000000002</v>
      </c>
      <c r="L434" s="128">
        <f>VLOOKUP($B434,'Basic Ratio'!$D$112:$AU$123,Graph!A429,FALSE)</f>
        <v>5.4283200000000003</v>
      </c>
      <c r="M434" s="128">
        <f>VLOOKUP($B434,'Basic Ratio'!$D$124:$AU$135,Graph!A429,FALSE)</f>
        <v>23.98488</v>
      </c>
      <c r="N434" s="128">
        <f>VLOOKUP($B434,'Basic Ratio'!$D$136:$AU$147,Graph!A429,FALSE)</f>
        <v>24.725860000000001</v>
      </c>
    </row>
    <row r="435" spans="1:14" ht="13.5" customHeight="1">
      <c r="B435" s="187">
        <f t="shared" si="56"/>
        <v>2014</v>
      </c>
      <c r="C435" s="88">
        <f>VLOOKUP($B435,'Basic Ratio'!$D$4:$AU$15,Graph!A429,FALSE)</f>
        <v>34.809010000000001</v>
      </c>
      <c r="D435" s="88">
        <f>VLOOKUP($B435,'Basic Ratio'!$D$16:$AU$27,Graph!A429,FALSE)</f>
        <v>4.6989099999999997</v>
      </c>
      <c r="E435" s="88">
        <f>VLOOKUP($B435,'Basic Ratio'!$D$28:$AU$38,Graph!A429,FALSE)</f>
        <v>18.6645</v>
      </c>
      <c r="F435" s="88">
        <f>VLOOKUP($B435,'Basic Ratio'!$D$40:$AU$51,Graph!A429,FALSE)</f>
        <v>102.91119999999999</v>
      </c>
      <c r="G435" s="88">
        <f>VLOOKUP($B435,'Basic Ratio'!$D$52:$AU$63,Graph!A429,FALSE)</f>
        <v>34.822429999999997</v>
      </c>
      <c r="H435" s="88">
        <f>VLOOKUP($B435,'Basic Ratio'!$D$64:$AU$75,Graph!A429,FALSE)</f>
        <v>46.18638</v>
      </c>
      <c r="I435" s="88">
        <f>VLOOKUP($B435,'Basic Ratio'!$D$76:$AU$87,Graph!A429,FALSE)</f>
        <v>43.19059</v>
      </c>
      <c r="J435" s="88">
        <f>VLOOKUP($B435,'Basic Ratio'!$D$88:$AU$99,Graph!A429,FALSE)</f>
        <v>6.5062199999999999</v>
      </c>
      <c r="K435" s="88">
        <f>VLOOKUP($B435,'Basic Ratio'!$D$100:$AU$111,Graph!A429,FALSE)</f>
        <v>6.1575499999999996</v>
      </c>
      <c r="L435" s="88">
        <f>VLOOKUP($B435,'Basic Ratio'!$D$112:$AU$123,Graph!A429,FALSE)</f>
        <v>5.2367100000000004</v>
      </c>
      <c r="M435" s="88">
        <f>VLOOKUP($B435,'Basic Ratio'!$D$124:$AU$135,Graph!A429,FALSE)</f>
        <v>22.49896</v>
      </c>
      <c r="N435" s="88">
        <f>VLOOKUP($B435,'Basic Ratio'!$D$136:$AU$147,Graph!A429,FALSE)</f>
        <v>27.930900000000001</v>
      </c>
    </row>
    <row r="436" spans="1:14" ht="13.5" customHeight="1">
      <c r="B436" s="188">
        <f t="shared" si="56"/>
        <v>2015</v>
      </c>
      <c r="C436" s="128">
        <f>VLOOKUP($B436,'Basic Ratio'!$D$4:$AU$15,Graph!A429,FALSE)</f>
        <v>37.377589999999998</v>
      </c>
      <c r="D436" s="128">
        <f>VLOOKUP($B436,'Basic Ratio'!$D$16:$AU$27,Graph!A429,FALSE)</f>
        <v>5.41845</v>
      </c>
      <c r="E436" s="128">
        <f>VLOOKUP($B436,'Basic Ratio'!$D$28:$AU$38,Graph!A429,FALSE)</f>
        <v>18.186990000000002</v>
      </c>
      <c r="F436" s="128">
        <f>VLOOKUP($B436,'Basic Ratio'!$D$40:$AU$51,Graph!A429,FALSE)</f>
        <v>110.61911000000001</v>
      </c>
      <c r="G436" s="128">
        <f>VLOOKUP($B436,'Basic Ratio'!$D$52:$AU$63,Graph!A429,FALSE)</f>
        <v>40.126049999999999</v>
      </c>
      <c r="H436" s="128">
        <f>VLOOKUP($B436,'Basic Ratio'!$D$64:$AU$75,Graph!A429,FALSE)</f>
        <v>79.127160000000003</v>
      </c>
      <c r="I436" s="128">
        <f>VLOOKUP($B436,'Basic Ratio'!$D$76:$AU$87,Graph!A429,FALSE)</f>
        <v>43.826039999999999</v>
      </c>
      <c r="J436" s="128">
        <f>VLOOKUP($B436,'Basic Ratio'!$D$88:$AU$99,Graph!A429,FALSE)</f>
        <v>6.3955900000000003</v>
      </c>
      <c r="K436" s="128">
        <f>VLOOKUP($B436,'Basic Ratio'!$D$100:$AU$111,Graph!A429,FALSE)</f>
        <v>6.7597100000000001</v>
      </c>
      <c r="L436" s="128">
        <f>VLOOKUP($B436,'Basic Ratio'!$D$112:$AU$123,Graph!A429,FALSE)</f>
        <v>5.46</v>
      </c>
      <c r="M436" s="128">
        <f>VLOOKUP($B436,'Basic Ratio'!$D$124:$AU$135,Graph!A429,FALSE)</f>
        <v>11.962619999999999</v>
      </c>
      <c r="N436" s="128">
        <f>VLOOKUP($B436,'Basic Ratio'!$D$136:$AU$147,Graph!A429,FALSE)</f>
        <v>26.59188</v>
      </c>
    </row>
    <row r="437" spans="1:14" ht="13.5" customHeight="1">
      <c r="B437" s="187">
        <f t="shared" si="56"/>
        <v>2016</v>
      </c>
      <c r="C437" s="88">
        <f>VLOOKUP($B437,'Basic Ratio'!$D$4:$AU$15,Graph!A429,FALSE)</f>
        <v>37.709809999999997</v>
      </c>
      <c r="D437" s="88">
        <f>VLOOKUP($B437,'Basic Ratio'!$D$16:$AU$27,Graph!A429,FALSE)</f>
        <v>25.225380000000001</v>
      </c>
      <c r="E437" s="88">
        <f>VLOOKUP($B437,'Basic Ratio'!$D$28:$AU$38,Graph!A429,FALSE)</f>
        <v>21.347799999999999</v>
      </c>
      <c r="F437" s="88">
        <f>VLOOKUP($B437,'Basic Ratio'!$D$40:$AU$51,Graph!A429,FALSE)</f>
        <v>78.487070000000003</v>
      </c>
      <c r="G437" s="88">
        <f>VLOOKUP($B437,'Basic Ratio'!$D$52:$AU$63,Graph!A429,FALSE)</f>
        <v>33.558450000000001</v>
      </c>
      <c r="H437" s="88">
        <f>VLOOKUP($B437,'Basic Ratio'!$D$64:$AU$75,Graph!A429,FALSE)</f>
        <v>111.18994000000001</v>
      </c>
      <c r="I437" s="88">
        <f>VLOOKUP($B437,'Basic Ratio'!$D$76:$AU$87,Graph!A429,FALSE)</f>
        <v>52.658189999999998</v>
      </c>
      <c r="J437" s="88">
        <f>VLOOKUP($B437,'Basic Ratio'!$D$88:$AU$99,Graph!A429,FALSE)</f>
        <v>2.7760199999999999</v>
      </c>
      <c r="K437" s="88">
        <f>VLOOKUP($B437,'Basic Ratio'!$D$100:$AU$111,Graph!A429,FALSE)</f>
        <v>7.1408100000000001</v>
      </c>
      <c r="L437" s="88">
        <f>VLOOKUP($B437,'Basic Ratio'!$D$112:$AU$123,Graph!A429,FALSE)</f>
        <v>6.9034700000000004</v>
      </c>
      <c r="M437" s="88">
        <f>VLOOKUP($B437,'Basic Ratio'!$D$124:$AU$135,Graph!A429,FALSE)</f>
        <v>13.264670000000001</v>
      </c>
      <c r="N437" s="88">
        <f>VLOOKUP($B437,'Basic Ratio'!$D$136:$AU$147,Graph!A429,FALSE)</f>
        <v>26.009209999999999</v>
      </c>
    </row>
    <row r="438" spans="1:14" ht="13.5" customHeight="1">
      <c r="B438" s="188">
        <f t="shared" si="56"/>
        <v>2017</v>
      </c>
      <c r="C438" s="128">
        <f>VLOOKUP($B438,'Basic Ratio'!$D$4:$AU$15,Graph!A429,FALSE)</f>
        <v>27.992570000000001</v>
      </c>
      <c r="D438" s="128">
        <f>VLOOKUP($B438,'Basic Ratio'!$D$16:$AU$27,Graph!A429,FALSE)</f>
        <v>28.700800000000001</v>
      </c>
      <c r="E438" s="128">
        <f>VLOOKUP($B438,'Basic Ratio'!$D$28:$AU$38,Graph!A429,FALSE)</f>
        <v>45.473939999999999</v>
      </c>
      <c r="F438" s="128">
        <f>VLOOKUP($B438,'Basic Ratio'!$D$40:$AU$51,Graph!A429,FALSE)</f>
        <v>96.225200000000001</v>
      </c>
      <c r="G438" s="128">
        <f>VLOOKUP($B438,'Basic Ratio'!$D$52:$AU$63,Graph!A429,FALSE)</f>
        <v>30.61571</v>
      </c>
      <c r="H438" s="128">
        <f>VLOOKUP($B438,'Basic Ratio'!$D$64:$AU$75,Graph!A429,FALSE)</f>
        <v>125.39603</v>
      </c>
      <c r="I438" s="128">
        <f>VLOOKUP($B438,'Basic Ratio'!$D$76:$AU$87,Graph!A429,FALSE)</f>
        <v>66.662580000000005</v>
      </c>
      <c r="J438" s="128">
        <f>VLOOKUP($B438,'Basic Ratio'!$D$88:$AU$99,Graph!A429,FALSE)</f>
        <v>3.5801099999999999</v>
      </c>
      <c r="K438" s="128">
        <f>VLOOKUP($B438,'Basic Ratio'!$D$100:$AU$111,Graph!A429,FALSE)</f>
        <v>6.9017099999999996</v>
      </c>
      <c r="L438" s="128">
        <f>VLOOKUP($B438,'Basic Ratio'!$D$112:$AU$123,Graph!A429,FALSE)</f>
        <v>8.1541800000000002</v>
      </c>
      <c r="M438" s="128">
        <f>VLOOKUP($B438,'Basic Ratio'!$D$124:$AU$135,Graph!A429,FALSE)</f>
        <v>10.949590000000001</v>
      </c>
      <c r="N438" s="128">
        <f>VLOOKUP($B438,'Basic Ratio'!$D$136:$AU$147,Graph!A429,FALSE)</f>
        <v>24.017969999999998</v>
      </c>
    </row>
    <row r="439" spans="1:14" ht="13.5" customHeight="1">
      <c r="B439" s="187">
        <f t="shared" si="56"/>
        <v>2018</v>
      </c>
      <c r="C439" s="88">
        <f>VLOOKUP($B439,'Basic Ratio'!$D$4:$AU$15,Graph!A429,FALSE)</f>
        <v>31.804089999999999</v>
      </c>
      <c r="D439" s="88">
        <f>VLOOKUP($B439,'Basic Ratio'!$D$16:$AU$27,Graph!A429,FALSE)</f>
        <v>32.129739999999998</v>
      </c>
      <c r="E439" s="88">
        <f>VLOOKUP($B439,'Basic Ratio'!$D$28:$AU$38,Graph!A429,FALSE)</f>
        <v>46.852429999999998</v>
      </c>
      <c r="F439" s="88">
        <f>VLOOKUP($B439,'Basic Ratio'!$D$40:$AU$51,Graph!A429,FALSE)</f>
        <v>110.98963000000001</v>
      </c>
      <c r="G439" s="88">
        <f>VLOOKUP($B439,'Basic Ratio'!$D$52:$AU$63,Graph!A429,FALSE)</f>
        <v>26.930489999999999</v>
      </c>
      <c r="H439" s="88">
        <f>VLOOKUP($B439,'Basic Ratio'!$D$64:$AU$75,Graph!A429,FALSE)</f>
        <v>126.45757999999999</v>
      </c>
      <c r="I439" s="88">
        <f>VLOOKUP($B439,'Basic Ratio'!$D$76:$AU$87,Graph!A429,FALSE)</f>
        <v>62.975270000000002</v>
      </c>
      <c r="J439" s="88">
        <f>VLOOKUP($B439,'Basic Ratio'!$D$88:$AU$99,Graph!A429,FALSE)</f>
        <v>4.0037799999999999</v>
      </c>
      <c r="K439" s="88">
        <f>VLOOKUP($B439,'Basic Ratio'!$D$100:$AU$111,Graph!A429,FALSE)</f>
        <v>6.6666699999999999</v>
      </c>
      <c r="L439" s="88">
        <f>VLOOKUP($B439,'Basic Ratio'!$D$112:$AU$123,Graph!A429,FALSE)</f>
        <v>6.3823499999999997</v>
      </c>
      <c r="M439" s="88">
        <f>VLOOKUP($B439,'Basic Ratio'!$D$124:$AU$135,Graph!A429,FALSE)</f>
        <v>10.74</v>
      </c>
      <c r="N439" s="88">
        <f>VLOOKUP($B439,'Basic Ratio'!$D$136:$AU$147,Graph!A429,FALSE)</f>
        <v>18.707319999999999</v>
      </c>
    </row>
    <row r="440" spans="1:14" ht="13.5" customHeight="1">
      <c r="B440" s="188">
        <f>B424</f>
        <v>2019</v>
      </c>
      <c r="C440" s="128">
        <f>VLOOKUP($B440,'Basic Ratio'!$D$4:$AU$15,Graph!A429,FALSE)</f>
        <v>27.756699999999999</v>
      </c>
      <c r="D440" s="128">
        <f>VLOOKUP($B440,'Basic Ratio'!$D$16:$AU$27,Graph!A429,FALSE)</f>
        <v>25.02731</v>
      </c>
      <c r="E440" s="128">
        <f>VLOOKUP($B440,'Basic Ratio'!$D$28:$AU$39,Graph!A429,FALSE)</f>
        <v>42.942990000000002</v>
      </c>
      <c r="F440" s="128">
        <f>VLOOKUP($B440,'Basic Ratio'!$D$40:$AU$51,Graph!A429,FALSE)</f>
        <v>58.924190000000003</v>
      </c>
      <c r="G440" s="128">
        <f>VLOOKUP($B440,'Basic Ratio'!$D$52:$AU$63,Graph!A429,FALSE)</f>
        <v>23.39432</v>
      </c>
      <c r="H440" s="128">
        <f>VLOOKUP($B440,'Basic Ratio'!$D$64:$AU$75,Graph!A429,FALSE)</f>
        <v>143.24825999999999</v>
      </c>
      <c r="I440" s="128">
        <f>VLOOKUP($B440,'Basic Ratio'!$D$76:$AU$87,Graph!A429,FALSE)</f>
        <v>52.201140000000002</v>
      </c>
      <c r="J440" s="128">
        <f>VLOOKUP($B440,'Basic Ratio'!$D$88:$AU$99,Graph!A429,FALSE)</f>
        <v>3.7804799999999998</v>
      </c>
      <c r="K440" s="128">
        <f>VLOOKUP($B440,'Basic Ratio'!$D$100:$AU$111,Graph!A429,FALSE)</f>
        <v>6.93384</v>
      </c>
      <c r="L440" s="128">
        <f>VLOOKUP($B440,'Basic Ratio'!$D$112:$AU$123,Graph!A429,FALSE)</f>
        <v>5.2283600000000003</v>
      </c>
      <c r="M440" s="128">
        <f>VLOOKUP($B440,'Basic Ratio'!$D$124:$AU$135,Graph!A429,FALSE)</f>
        <v>11.2315</v>
      </c>
      <c r="N440" s="128">
        <f>VLOOKUP($B440,'Basic Ratio'!$D$136:$AU$147,Graph!A429,FALSE)</f>
        <v>15.49513</v>
      </c>
    </row>
    <row r="444" spans="1:14" ht="13.5" customHeight="1">
      <c r="A444" s="23">
        <v>36</v>
      </c>
      <c r="B444" s="24" t="s">
        <v>205</v>
      </c>
      <c r="F444" s="28" t="s">
        <v>1089</v>
      </c>
    </row>
    <row r="445" spans="1:14" ht="13.5" customHeight="1">
      <c r="B445" s="26"/>
      <c r="C445" s="189" t="str">
        <f>C430</f>
        <v>アサヒG</v>
      </c>
      <c r="D445" s="189" t="str">
        <f t="shared" ref="D445:N445" si="57">D430</f>
        <v>キリン</v>
      </c>
      <c r="E445" s="189" t="str">
        <f t="shared" si="57"/>
        <v>ｻﾝﾄﾘｰ飲料</v>
      </c>
      <c r="F445" s="189" t="str">
        <f t="shared" si="57"/>
        <v>花王</v>
      </c>
      <c r="G445" s="189" t="str">
        <f t="shared" si="57"/>
        <v>味の素</v>
      </c>
      <c r="H445" s="189" t="str">
        <f t="shared" si="57"/>
        <v>明治HD</v>
      </c>
      <c r="I445" s="189" t="str">
        <f t="shared" si="57"/>
        <v>ﾔｸﾙﾄ本社</v>
      </c>
      <c r="J445" s="190" t="str">
        <f t="shared" si="57"/>
        <v>Anheuser‑Busch InBev</v>
      </c>
      <c r="K445" s="190" t="str">
        <f t="shared" si="57"/>
        <v>Heineken</v>
      </c>
      <c r="L445" s="190" t="str">
        <f t="shared" si="57"/>
        <v>Diageo</v>
      </c>
      <c r="M445" s="190" t="str">
        <f t="shared" si="57"/>
        <v>Coca‑Cola</v>
      </c>
      <c r="N445" s="190" t="str">
        <f t="shared" si="57"/>
        <v>Nestlé</v>
      </c>
    </row>
    <row r="446" spans="1:14" ht="13.5" customHeight="1">
      <c r="B446" s="187">
        <f t="shared" ref="B446:B454" si="58">B447-1</f>
        <v>2010</v>
      </c>
      <c r="C446" s="88">
        <f>VLOOKUP($B446,'Basic Ratio'!$D$4:$AU$15,Graph!A444,FALSE)</f>
        <v>35.82694</v>
      </c>
      <c r="D446" s="88">
        <f>VLOOKUP($B446,'Basic Ratio'!$D$16:$AU$27,Graph!A444,FALSE)</f>
        <v>13.226240000000001</v>
      </c>
      <c r="E446" s="88" t="e">
        <f>VLOOKUP($B446,'Basic Ratio'!$D$28:$AU$39,Graph!A444,FALSE)</f>
        <v>#N/A</v>
      </c>
      <c r="F446" s="88">
        <f>VLOOKUP($B446,'Basic Ratio'!$D$40:$AU$51,Graph!A444,FALSE)</f>
        <v>55.647219999999997</v>
      </c>
      <c r="G446" s="88">
        <f>VLOOKUP($B446,'Basic Ratio'!$D$52:$AU$63,Graph!A444,FALSE)</f>
        <v>50.698770000000003</v>
      </c>
      <c r="H446" s="88">
        <f>VLOOKUP($B446,'Basic Ratio'!$D$64:$AU$75,Graph!A444,FALSE)</f>
        <v>31.940239999999999</v>
      </c>
      <c r="I446" s="88">
        <f>VLOOKUP($B446,'Basic Ratio'!$D$76:$AU$87,Graph!A444,FALSE)</f>
        <v>49.506779999999999</v>
      </c>
      <c r="J446" s="88">
        <f>VLOOKUP($B446,'Basic Ratio'!$D$88:$AU$99,Graph!A444,FALSE)</f>
        <v>4.3383500000000002</v>
      </c>
      <c r="K446" s="88">
        <f>VLOOKUP($B446,'Basic Ratio'!$D$100:$AU$111,Graph!A444,FALSE)</f>
        <v>5.3796600000000003</v>
      </c>
      <c r="L446" s="88">
        <f>VLOOKUP($B446,'Basic Ratio'!$D$112:$AU$123,Graph!A444,FALSE)</f>
        <v>4.8948999999999998</v>
      </c>
      <c r="M446" s="88">
        <f>VLOOKUP($B446,'Basic Ratio'!$D$124:$AU$135,Graph!A444,FALSE)</f>
        <v>14.19918</v>
      </c>
      <c r="N446" s="88">
        <f>VLOOKUP($B446,'Basic Ratio'!$D$136:$AU$147,Graph!A444,FALSE)</f>
        <v>19.803139999999999</v>
      </c>
    </row>
    <row r="447" spans="1:14" ht="13.5" customHeight="1">
      <c r="B447" s="188">
        <f t="shared" si="58"/>
        <v>2011</v>
      </c>
      <c r="C447" s="128">
        <f>VLOOKUP($B447,'Basic Ratio'!$D$4:$AU$15,Graph!A444,FALSE)</f>
        <v>46.92503</v>
      </c>
      <c r="D447" s="128">
        <f>VLOOKUP($B447,'Basic Ratio'!$D$16:$AU$27,Graph!A444,FALSE)</f>
        <v>13.656470000000001</v>
      </c>
      <c r="E447" s="128">
        <f>VLOOKUP($B447,'Basic Ratio'!$D$28:$AU$38,Graph!A444,FALSE)</f>
        <v>18.769449999999999</v>
      </c>
      <c r="F447" s="128" t="e">
        <f>VLOOKUP($B447,'Basic Ratio'!$D$40:$AU$51,Graph!A444,FALSE)</f>
        <v>#N/A</v>
      </c>
      <c r="G447" s="128">
        <f>VLOOKUP($B447,'Basic Ratio'!$D$52:$AU$63,Graph!A444,FALSE)</f>
        <v>55.748040000000003</v>
      </c>
      <c r="H447" s="128">
        <f>VLOOKUP($B447,'Basic Ratio'!$D$64:$AU$75,Graph!A444,FALSE)</f>
        <v>30.98029</v>
      </c>
      <c r="I447" s="128">
        <f>VLOOKUP($B447,'Basic Ratio'!$D$76:$AU$87,Graph!A444,FALSE)</f>
        <v>56.336689999999997</v>
      </c>
      <c r="J447" s="128" t="e">
        <f>VLOOKUP($B447,'Basic Ratio'!$D$88:$AU$99,Graph!A444,FALSE)</f>
        <v>#N/A</v>
      </c>
      <c r="K447" s="128">
        <f>VLOOKUP($B447,'Basic Ratio'!$D$100:$AU$111,Graph!A444,FALSE)</f>
        <v>6.6457499999999996</v>
      </c>
      <c r="L447" s="128">
        <f>VLOOKUP($B447,'Basic Ratio'!$D$112:$AU$123,Graph!A444,FALSE)</f>
        <v>5.3183199999999999</v>
      </c>
      <c r="M447" s="128">
        <f>VLOOKUP($B447,'Basic Ratio'!$D$124:$AU$135,Graph!A444,FALSE)</f>
        <v>30.853719999999999</v>
      </c>
      <c r="N447" s="128">
        <f>VLOOKUP($B447,'Basic Ratio'!$D$136:$AU$147,Graph!A444,FALSE)</f>
        <v>29.622389999999999</v>
      </c>
    </row>
    <row r="448" spans="1:14" ht="13.5" customHeight="1">
      <c r="B448" s="187">
        <f t="shared" si="58"/>
        <v>2012</v>
      </c>
      <c r="C448" s="88">
        <f>VLOOKUP($B448,'Basic Ratio'!$D$4:$AU$15,Graph!A444,FALSE)</f>
        <v>44.11477</v>
      </c>
      <c r="D448" s="88">
        <f>VLOOKUP($B448,'Basic Ratio'!$D$16:$AU$27,Graph!A444,FALSE)</f>
        <v>13.11539</v>
      </c>
      <c r="E448" s="88">
        <f>VLOOKUP($B448,'Basic Ratio'!$D$28:$AU$38,Graph!A444,FALSE)</f>
        <v>19.603100000000001</v>
      </c>
      <c r="F448" s="88">
        <f>VLOOKUP($B448,'Basic Ratio'!$D$40:$AU$51,Graph!A444,FALSE)</f>
        <v>117.16766</v>
      </c>
      <c r="G448" s="88">
        <f>VLOOKUP($B448,'Basic Ratio'!$D$52:$AU$63,Graph!A444,FALSE)</f>
        <v>60.052300000000002</v>
      </c>
      <c r="H448" s="88">
        <f>VLOOKUP($B448,'Basic Ratio'!$D$64:$AU$75,Graph!A444,FALSE)</f>
        <v>43.12782</v>
      </c>
      <c r="I448" s="88">
        <f>VLOOKUP($B448,'Basic Ratio'!$D$76:$AU$87,Graph!A444,FALSE)</f>
        <v>59.031939999999999</v>
      </c>
      <c r="J448" s="88">
        <f>VLOOKUP($B448,'Basic Ratio'!$D$88:$AU$99,Graph!A444,FALSE)</f>
        <v>6.7287100000000004</v>
      </c>
      <c r="K448" s="88">
        <f>VLOOKUP($B448,'Basic Ratio'!$D$100:$AU$111,Graph!A444,FALSE)</f>
        <v>6.1796699999999998</v>
      </c>
      <c r="L448" s="88">
        <f>VLOOKUP($B448,'Basic Ratio'!$D$112:$AU$123,Graph!A444,FALSE)</f>
        <v>5.7672299999999996</v>
      </c>
      <c r="M448" s="88">
        <f>VLOOKUP($B448,'Basic Ratio'!$D$124:$AU$135,Graph!A444,FALSE)</f>
        <v>33.244329999999998</v>
      </c>
      <c r="N448" s="88">
        <f>VLOOKUP($B448,'Basic Ratio'!$D$136:$AU$147,Graph!A444,FALSE)</f>
        <v>29.635870000000001</v>
      </c>
    </row>
    <row r="449" spans="1:14" ht="13.5" customHeight="1">
      <c r="B449" s="188">
        <f t="shared" si="58"/>
        <v>2013</v>
      </c>
      <c r="C449" s="128">
        <f>VLOOKUP($B449,'Basic Ratio'!$D$4:$AU$15,Graph!A444,FALSE)</f>
        <v>53.549100000000003</v>
      </c>
      <c r="D449" s="128">
        <f>VLOOKUP($B449,'Basic Ratio'!$D$16:$AU$27,Graph!A444,FALSE)</f>
        <v>13.66934</v>
      </c>
      <c r="E449" s="128">
        <f>VLOOKUP($B449,'Basic Ratio'!$D$28:$AU$38,Graph!A444,FALSE)</f>
        <v>29.324860000000001</v>
      </c>
      <c r="F449" s="128">
        <f>VLOOKUP($B449,'Basic Ratio'!$D$40:$AU$51,Graph!A444,FALSE)</f>
        <v>166.49052</v>
      </c>
      <c r="G449" s="128">
        <f>VLOOKUP($B449,'Basic Ratio'!$D$52:$AU$63,Graph!A444,FALSE)</f>
        <v>54.076279999999997</v>
      </c>
      <c r="H449" s="128">
        <f>VLOOKUP($B449,'Basic Ratio'!$D$64:$AU$75,Graph!A444,FALSE)</f>
        <v>60.254660000000001</v>
      </c>
      <c r="I449" s="128">
        <f>VLOOKUP($B449,'Basic Ratio'!$D$76:$AU$87,Graph!A444,FALSE)</f>
        <v>68.920630000000003</v>
      </c>
      <c r="J449" s="128">
        <f>VLOOKUP($B449,'Basic Ratio'!$D$88:$AU$99,Graph!A444,FALSE)</f>
        <v>7.1864699999999999</v>
      </c>
      <c r="K449" s="128">
        <f>VLOOKUP($B449,'Basic Ratio'!$D$100:$AU$111,Graph!A444,FALSE)</f>
        <v>6.7288399999999999</v>
      </c>
      <c r="L449" s="128">
        <f>VLOOKUP($B449,'Basic Ratio'!$D$112:$AU$123,Graph!A444,FALSE)</f>
        <v>6.0297200000000002</v>
      </c>
      <c r="M449" s="128">
        <f>VLOOKUP($B449,'Basic Ratio'!$D$124:$AU$135,Graph!A444,FALSE)</f>
        <v>28.254860000000001</v>
      </c>
      <c r="N449" s="128">
        <f>VLOOKUP($B449,'Basic Ratio'!$D$136:$AU$147,Graph!A444,FALSE)</f>
        <v>29.812069999999999</v>
      </c>
    </row>
    <row r="450" spans="1:14" ht="13.5" customHeight="1">
      <c r="B450" s="187">
        <f t="shared" si="58"/>
        <v>2014</v>
      </c>
      <c r="C450" s="88">
        <f>VLOOKUP($B450,'Basic Ratio'!$D$4:$AU$15,Graph!A444,FALSE)</f>
        <v>54.694249999999997</v>
      </c>
      <c r="D450" s="88">
        <f>VLOOKUP($B450,'Basic Ratio'!$D$16:$AU$27,Graph!A444,FALSE)</f>
        <v>10.79457</v>
      </c>
      <c r="E450" s="88">
        <f>VLOOKUP($B450,'Basic Ratio'!$D$28:$AU$38,Graph!A444,FALSE)</f>
        <v>34.974379999999996</v>
      </c>
      <c r="F450" s="88">
        <f>VLOOKUP($B450,'Basic Ratio'!$D$40:$AU$51,Graph!A444,FALSE)</f>
        <v>164.42471</v>
      </c>
      <c r="G450" s="88">
        <f>VLOOKUP($B450,'Basic Ratio'!$D$52:$AU$63,Graph!A444,FALSE)</f>
        <v>56.120089999999998</v>
      </c>
      <c r="H450" s="88">
        <f>VLOOKUP($B450,'Basic Ratio'!$D$64:$AU$75,Graph!A444,FALSE)</f>
        <v>84.285839999999993</v>
      </c>
      <c r="I450" s="88">
        <f>VLOOKUP($B450,'Basic Ratio'!$D$76:$AU$87,Graph!A444,FALSE)</f>
        <v>71.399749999999997</v>
      </c>
      <c r="J450" s="88">
        <f>VLOOKUP($B450,'Basic Ratio'!$D$88:$AU$99,Graph!A444,FALSE)</f>
        <v>7.9451400000000003</v>
      </c>
      <c r="K450" s="88">
        <f>VLOOKUP($B450,'Basic Ratio'!$D$100:$AU$111,Graph!A444,FALSE)</f>
        <v>9.1509800000000006</v>
      </c>
      <c r="L450" s="88">
        <f>VLOOKUP($B450,'Basic Ratio'!$D$112:$AU$123,Graph!A444,FALSE)</f>
        <v>5.8730700000000002</v>
      </c>
      <c r="M450" s="88">
        <f>VLOOKUP($B450,'Basic Ratio'!$D$124:$AU$135,Graph!A444,FALSE)</f>
        <v>26.590060000000001</v>
      </c>
      <c r="N450" s="88">
        <f>VLOOKUP($B450,'Basic Ratio'!$D$136:$AU$147,Graph!A444,FALSE)</f>
        <v>33.533589999999997</v>
      </c>
    </row>
    <row r="451" spans="1:14" ht="13.5" customHeight="1">
      <c r="B451" s="188">
        <f t="shared" si="58"/>
        <v>2015</v>
      </c>
      <c r="C451" s="128">
        <f>VLOOKUP($B451,'Basic Ratio'!$D$4:$AU$15,Graph!A444,FALSE)</f>
        <v>57.086030000000001</v>
      </c>
      <c r="D451" s="128">
        <f>VLOOKUP($B451,'Basic Ratio'!$D$16:$AU$27,Graph!A444,FALSE)</f>
        <v>11.494389999999999</v>
      </c>
      <c r="E451" s="128">
        <f>VLOOKUP($B451,'Basic Ratio'!$D$28:$AU$38,Graph!A444,FALSE)</f>
        <v>34.697569999999999</v>
      </c>
      <c r="F451" s="128">
        <f>VLOOKUP($B451,'Basic Ratio'!$D$40:$AU$51,Graph!A444,FALSE)</f>
        <v>160.16353000000001</v>
      </c>
      <c r="G451" s="128">
        <f>VLOOKUP($B451,'Basic Ratio'!$D$52:$AU$63,Graph!A444,FALSE)</f>
        <v>65.693700000000007</v>
      </c>
      <c r="H451" s="128">
        <f>VLOOKUP($B451,'Basic Ratio'!$D$64:$AU$75,Graph!A444,FALSE)</f>
        <v>123.73957</v>
      </c>
      <c r="I451" s="128">
        <f>VLOOKUP($B451,'Basic Ratio'!$D$76:$AU$87,Graph!A444,FALSE)</f>
        <v>70.482489999999999</v>
      </c>
      <c r="J451" s="128">
        <f>VLOOKUP($B451,'Basic Ratio'!$D$88:$AU$99,Graph!A444,FALSE)</f>
        <v>7.8573399999999998</v>
      </c>
      <c r="K451" s="128">
        <f>VLOOKUP($B451,'Basic Ratio'!$D$100:$AU$111,Graph!A444,FALSE)</f>
        <v>10.32282</v>
      </c>
      <c r="L451" s="128">
        <f>VLOOKUP($B451,'Basic Ratio'!$D$112:$AU$123,Graph!A444,FALSE)</f>
        <v>6.1054500000000003</v>
      </c>
      <c r="M451" s="128">
        <f>VLOOKUP($B451,'Basic Ratio'!$D$124:$AU$135,Graph!A444,FALSE)</f>
        <v>14.26402</v>
      </c>
      <c r="N451" s="128">
        <f>VLOOKUP($B451,'Basic Ratio'!$D$136:$AU$147,Graph!A444,FALSE)</f>
        <v>32.535780000000003</v>
      </c>
    </row>
    <row r="452" spans="1:14" ht="13.5" customHeight="1">
      <c r="B452" s="187">
        <f t="shared" si="58"/>
        <v>2016</v>
      </c>
      <c r="C452" s="88">
        <f>VLOOKUP($B452,'Basic Ratio'!$D$4:$AU$15,Graph!A444,FALSE)</f>
        <v>56.612540000000003</v>
      </c>
      <c r="D452" s="88">
        <f>VLOOKUP($B452,'Basic Ratio'!$D$16:$AU$27,Graph!A444,FALSE)</f>
        <v>35.2879</v>
      </c>
      <c r="E452" s="88">
        <f>VLOOKUP($B452,'Basic Ratio'!$D$28:$AU$38,Graph!A444,FALSE)</f>
        <v>41.291620000000002</v>
      </c>
      <c r="F452" s="88">
        <f>VLOOKUP($B452,'Basic Ratio'!$D$40:$AU$51,Graph!A444,FALSE)</f>
        <v>99.462040000000002</v>
      </c>
      <c r="G452" s="88">
        <f>VLOOKUP($B452,'Basic Ratio'!$D$52:$AU$63,Graph!A444,FALSE)</f>
        <v>51.833730000000003</v>
      </c>
      <c r="H452" s="88">
        <f>VLOOKUP($B452,'Basic Ratio'!$D$64:$AU$75,Graph!A444,FALSE)</f>
        <v>170.90942999999999</v>
      </c>
      <c r="I452" s="88">
        <f>VLOOKUP($B452,'Basic Ratio'!$D$76:$AU$87,Graph!A444,FALSE)</f>
        <v>84.663839999999993</v>
      </c>
      <c r="J452" s="88">
        <f>VLOOKUP($B452,'Basic Ratio'!$D$88:$AU$99,Graph!A444,FALSE)</f>
        <v>3.5114200000000002</v>
      </c>
      <c r="K452" s="88">
        <f>VLOOKUP($B452,'Basic Ratio'!$D$100:$AU$111,Graph!A444,FALSE)</f>
        <v>10.656319999999999</v>
      </c>
      <c r="L452" s="88">
        <f>VLOOKUP($B452,'Basic Ratio'!$D$112:$AU$123,Graph!A444,FALSE)</f>
        <v>7.60039</v>
      </c>
      <c r="M452" s="88">
        <f>VLOOKUP($B452,'Basic Ratio'!$D$124:$AU$135,Graph!A444,FALSE)</f>
        <v>15.702590000000001</v>
      </c>
      <c r="N452" s="88">
        <f>VLOOKUP($B452,'Basic Ratio'!$D$136:$AU$147,Graph!A444,FALSE)</f>
        <v>31.574590000000001</v>
      </c>
    </row>
    <row r="453" spans="1:14" ht="13.5" customHeight="1">
      <c r="B453" s="188">
        <f t="shared" si="58"/>
        <v>2017</v>
      </c>
      <c r="C453" s="128">
        <f>VLOOKUP($B453,'Basic Ratio'!$D$4:$AU$15,Graph!A444,FALSE)</f>
        <v>43.132040000000003</v>
      </c>
      <c r="D453" s="128">
        <f>VLOOKUP($B453,'Basic Ratio'!$D$16:$AU$27,Graph!A444,FALSE)</f>
        <v>39.34986</v>
      </c>
      <c r="E453" s="128">
        <f>VLOOKUP($B453,'Basic Ratio'!$D$28:$AU$38,Graph!A444,FALSE)</f>
        <v>68.944569999999999</v>
      </c>
      <c r="F453" s="128">
        <f>VLOOKUP($B453,'Basic Ratio'!$D$40:$AU$51,Graph!A444,FALSE)</f>
        <v>121.37886</v>
      </c>
      <c r="G453" s="128">
        <f>VLOOKUP($B453,'Basic Ratio'!$D$52:$AU$63,Graph!A444,FALSE)</f>
        <v>47.638399999999997</v>
      </c>
      <c r="H453" s="128">
        <f>VLOOKUP($B453,'Basic Ratio'!$D$64:$AU$75,Graph!A444,FALSE)</f>
        <v>189.17350999999999</v>
      </c>
      <c r="I453" s="128">
        <f>VLOOKUP($B453,'Basic Ratio'!$D$76:$AU$87,Graph!A444,FALSE)</f>
        <v>99.687119999999993</v>
      </c>
      <c r="J453" s="128">
        <f>VLOOKUP($B453,'Basic Ratio'!$D$88:$AU$99,Graph!A444,FALSE)</f>
        <v>4.4331399999999999</v>
      </c>
      <c r="K453" s="128">
        <f>VLOOKUP($B453,'Basic Ratio'!$D$100:$AU$111,Graph!A444,FALSE)</f>
        <v>10.089740000000001</v>
      </c>
      <c r="L453" s="128">
        <f>VLOOKUP($B453,'Basic Ratio'!$D$112:$AU$123,Graph!A444,FALSE)</f>
        <v>8.9421800000000005</v>
      </c>
      <c r="M453" s="128">
        <f>VLOOKUP($B453,'Basic Ratio'!$D$124:$AU$135,Graph!A444,FALSE)</f>
        <v>12.426729999999999</v>
      </c>
      <c r="N453" s="128">
        <f>VLOOKUP($B453,'Basic Ratio'!$D$136:$AU$147,Graph!A444,FALSE)</f>
        <v>30.19444</v>
      </c>
    </row>
    <row r="454" spans="1:14" ht="13.5" customHeight="1">
      <c r="B454" s="187">
        <f t="shared" si="58"/>
        <v>2018</v>
      </c>
      <c r="C454" s="88">
        <f>VLOOKUP($B454,'Basic Ratio'!$D$4:$AU$15,Graph!A444,FALSE)</f>
        <v>47.975569999999998</v>
      </c>
      <c r="D454" s="88">
        <f>VLOOKUP($B454,'Basic Ratio'!$D$16:$AU$27,Graph!A444,FALSE)</f>
        <v>44.058459999999997</v>
      </c>
      <c r="E454" s="88">
        <f>VLOOKUP($B454,'Basic Ratio'!$D$28:$AU$38,Graph!A444,FALSE)</f>
        <v>73.625789999999995</v>
      </c>
      <c r="F454" s="88">
        <f>VLOOKUP($B454,'Basic Ratio'!$D$40:$AU$51,Graph!A444,FALSE)</f>
        <v>142.45331999999999</v>
      </c>
      <c r="G454" s="88">
        <f>VLOOKUP($B454,'Basic Ratio'!$D$52:$AU$63,Graph!A444,FALSE)</f>
        <v>42.58831</v>
      </c>
      <c r="H454" s="88">
        <f>VLOOKUP($B454,'Basic Ratio'!$D$64:$AU$75,Graph!A444,FALSE)</f>
        <v>183.87917999999999</v>
      </c>
      <c r="I454" s="88">
        <f>VLOOKUP($B454,'Basic Ratio'!$D$76:$AU$87,Graph!A444,FALSE)</f>
        <v>92.146979999999999</v>
      </c>
      <c r="J454" s="88">
        <f>VLOOKUP($B454,'Basic Ratio'!$D$88:$AU$99,Graph!A444,FALSE)</f>
        <v>5.0756699999999997</v>
      </c>
      <c r="K454" s="88">
        <f>VLOOKUP($B454,'Basic Ratio'!$D$100:$AU$111,Graph!A444,FALSE)</f>
        <v>9.6585400000000003</v>
      </c>
      <c r="L454" s="88">
        <f>VLOOKUP($B454,'Basic Ratio'!$D$112:$AU$123,Graph!A444,FALSE)</f>
        <v>6.8684200000000004</v>
      </c>
      <c r="M454" s="88">
        <f>VLOOKUP($B454,'Basic Ratio'!$D$124:$AU$135,Graph!A444,FALSE)</f>
        <v>11.88316</v>
      </c>
      <c r="N454" s="88">
        <f>VLOOKUP($B454,'Basic Ratio'!$D$136:$AU$147,Graph!A444,FALSE)</f>
        <v>23.291460000000001</v>
      </c>
    </row>
    <row r="455" spans="1:14" ht="13.5" customHeight="1">
      <c r="B455" s="188">
        <f>B440</f>
        <v>2019</v>
      </c>
      <c r="C455" s="128">
        <f>VLOOKUP($B455,'Basic Ratio'!$D$4:$AU$15,Graph!A444,FALSE)</f>
        <v>43.052500000000002</v>
      </c>
      <c r="D455" s="128">
        <f>VLOOKUP($B455,'Basic Ratio'!$D$16:$AU$27,Graph!A444,FALSE)</f>
        <v>37.078360000000004</v>
      </c>
      <c r="E455" s="128">
        <f>VLOOKUP($B455,'Basic Ratio'!$D$28:$AU$39,Graph!A444,FALSE)</f>
        <v>68.097030000000004</v>
      </c>
      <c r="F455" s="128">
        <f>VLOOKUP($B455,'Basic Ratio'!$D$40:$AU$51,Graph!A444,FALSE)</f>
        <v>81.659120000000001</v>
      </c>
      <c r="G455" s="128">
        <f>VLOOKUP($B455,'Basic Ratio'!$D$52:$AU$63,Graph!A444,FALSE)</f>
        <v>39.68927</v>
      </c>
      <c r="H455" s="128">
        <f>VLOOKUP($B455,'Basic Ratio'!$D$64:$AU$75,Graph!A444,FALSE)</f>
        <v>207.72943000000001</v>
      </c>
      <c r="I455" s="128">
        <f>VLOOKUP($B455,'Basic Ratio'!$D$76:$AU$87,Graph!A444,FALSE)</f>
        <v>77.714290000000005</v>
      </c>
      <c r="J455" s="128">
        <f>VLOOKUP($B455,'Basic Ratio'!$D$88:$AU$99,Graph!A444,FALSE)</f>
        <v>4.7746300000000002</v>
      </c>
      <c r="K455" s="128">
        <f>VLOOKUP($B455,'Basic Ratio'!$D$100:$AU$111,Graph!A444,FALSE)</f>
        <v>10.33648</v>
      </c>
      <c r="L455" s="128">
        <f>VLOOKUP($B455,'Basic Ratio'!$D$112:$AU$123,Graph!A444,FALSE)</f>
        <v>5.8522400000000001</v>
      </c>
      <c r="M455" s="128">
        <f>VLOOKUP($B455,'Basic Ratio'!$D$124:$AU$135,Graph!A444,FALSE)</f>
        <v>13.02008</v>
      </c>
      <c r="N455" s="128">
        <f>VLOOKUP($B455,'Basic Ratio'!$D$136:$AU$147,Graph!A444,FALSE)</f>
        <v>18.93957</v>
      </c>
    </row>
    <row r="459" spans="1:14" ht="13.5" customHeight="1">
      <c r="A459" s="23">
        <v>37</v>
      </c>
      <c r="B459" s="24" t="s">
        <v>206</v>
      </c>
      <c r="F459" s="28" t="s">
        <v>1090</v>
      </c>
    </row>
    <row r="460" spans="1:14" ht="13.5" customHeight="1">
      <c r="B460" s="26"/>
      <c r="C460" s="189" t="str">
        <f>C445</f>
        <v>アサヒG</v>
      </c>
      <c r="D460" s="189" t="str">
        <f t="shared" ref="D460:N460" si="59">D445</f>
        <v>キリン</v>
      </c>
      <c r="E460" s="189" t="str">
        <f t="shared" si="59"/>
        <v>ｻﾝﾄﾘｰ飲料</v>
      </c>
      <c r="F460" s="189" t="str">
        <f t="shared" si="59"/>
        <v>花王</v>
      </c>
      <c r="G460" s="189" t="str">
        <f t="shared" si="59"/>
        <v>味の素</v>
      </c>
      <c r="H460" s="189" t="str">
        <f t="shared" si="59"/>
        <v>明治HD</v>
      </c>
      <c r="I460" s="189" t="str">
        <f t="shared" si="59"/>
        <v>ﾔｸﾙﾄ本社</v>
      </c>
      <c r="J460" s="190" t="str">
        <f t="shared" si="59"/>
        <v>Anheuser‑Busch InBev</v>
      </c>
      <c r="K460" s="190" t="str">
        <f t="shared" si="59"/>
        <v>Heineken</v>
      </c>
      <c r="L460" s="190" t="str">
        <f t="shared" si="59"/>
        <v>Diageo</v>
      </c>
      <c r="M460" s="190" t="str">
        <f t="shared" si="59"/>
        <v>Coca‑Cola</v>
      </c>
      <c r="N460" s="190" t="str">
        <f t="shared" si="59"/>
        <v>Nestlé</v>
      </c>
    </row>
    <row r="461" spans="1:14" ht="13.5" customHeight="1">
      <c r="B461" s="187">
        <f t="shared" ref="B461:B469" si="60">B462-1</f>
        <v>2010</v>
      </c>
      <c r="C461" s="88">
        <f>VLOOKUP($B461,'Basic Ratio'!$D$4:$AU$15,Graph!A459,FALSE)</f>
        <v>29.965800000000002</v>
      </c>
      <c r="D461" s="88">
        <f>VLOOKUP($B461,'Basic Ratio'!$D$16:$AU$27,Graph!A459,FALSE)</f>
        <v>8.3888499999999997</v>
      </c>
      <c r="E461" s="88" t="e">
        <f>VLOOKUP($B461,'Basic Ratio'!$D$28:$AU$39,Graph!A459,FALSE)</f>
        <v>#N/A</v>
      </c>
      <c r="F461" s="88">
        <f>VLOOKUP($B461,'Basic Ratio'!$D$40:$AU$51,Graph!A459,FALSE)</f>
        <v>47.351289999999999</v>
      </c>
      <c r="G461" s="88">
        <f>VLOOKUP($B461,'Basic Ratio'!$D$52:$AU$63,Graph!A459,FALSE)</f>
        <v>34.045490000000001</v>
      </c>
      <c r="H461" s="88">
        <f>VLOOKUP($B461,'Basic Ratio'!$D$64:$AU$75,Graph!A459,FALSE)</f>
        <v>14.488910000000001</v>
      </c>
      <c r="I461" s="88">
        <f>VLOOKUP($B461,'Basic Ratio'!$D$76:$AU$87,Graph!A459,FALSE)</f>
        <v>22.17633</v>
      </c>
      <c r="J461" s="88">
        <f>VLOOKUP($B461,'Basic Ratio'!$D$88:$AU$99,Graph!A459,FALSE)</f>
        <v>3.6033200000000001</v>
      </c>
      <c r="K461" s="88">
        <f>VLOOKUP($B461,'Basic Ratio'!$D$100:$AU$111,Graph!A459,FALSE)</f>
        <v>4.2813600000000003</v>
      </c>
      <c r="L461" s="88">
        <f>VLOOKUP($B461,'Basic Ratio'!$D$112:$AU$123,Graph!A459,FALSE)</f>
        <v>4.2473000000000001</v>
      </c>
      <c r="M461" s="88">
        <f>VLOOKUP($B461,'Basic Ratio'!$D$124:$AU$135,Graph!A459,FALSE)</f>
        <v>11.177350000000001</v>
      </c>
      <c r="N461" s="88">
        <f>VLOOKUP($B461,'Basic Ratio'!$D$136:$AU$147,Graph!A459,FALSE)</f>
        <v>14.50845</v>
      </c>
    </row>
    <row r="462" spans="1:14" ht="13.5" customHeight="1">
      <c r="B462" s="188">
        <f t="shared" si="60"/>
        <v>2011</v>
      </c>
      <c r="C462" s="128">
        <f>VLOOKUP($B462,'Basic Ratio'!$D$4:$AU$15,Graph!A459,FALSE)</f>
        <v>40.5199</v>
      </c>
      <c r="D462" s="128">
        <f>VLOOKUP($B462,'Basic Ratio'!$D$16:$AU$27,Graph!A459,FALSE)</f>
        <v>9.8395899999999994</v>
      </c>
      <c r="E462" s="128">
        <f>VLOOKUP($B462,'Basic Ratio'!$D$28:$AU$38,Graph!A459,FALSE)</f>
        <v>18.769449999999999</v>
      </c>
      <c r="F462" s="128" t="e">
        <f>VLOOKUP($B462,'Basic Ratio'!$D$40:$AU$51,Graph!A459,FALSE)</f>
        <v>#N/A</v>
      </c>
      <c r="G462" s="128">
        <f>VLOOKUP($B462,'Basic Ratio'!$D$52:$AU$63,Graph!A459,FALSE)</f>
        <v>34.796950000000002</v>
      </c>
      <c r="H462" s="128">
        <f>VLOOKUP($B462,'Basic Ratio'!$D$64:$AU$75,Graph!A459,FALSE)</f>
        <v>12.79232</v>
      </c>
      <c r="I462" s="128">
        <f>VLOOKUP($B462,'Basic Ratio'!$D$76:$AU$87,Graph!A459,FALSE)</f>
        <v>26.546759999999999</v>
      </c>
      <c r="J462" s="128" t="e">
        <f>VLOOKUP($B462,'Basic Ratio'!$D$88:$AU$99,Graph!A459,FALSE)</f>
        <v>#N/A</v>
      </c>
      <c r="K462" s="128">
        <f>VLOOKUP($B462,'Basic Ratio'!$D$100:$AU$111,Graph!A459,FALSE)</f>
        <v>5.0263200000000001</v>
      </c>
      <c r="L462" s="128">
        <f>VLOOKUP($B462,'Basic Ratio'!$D$112:$AU$123,Graph!A459,FALSE)</f>
        <v>4.5776399999999997</v>
      </c>
      <c r="M462" s="128">
        <f>VLOOKUP($B462,'Basic Ratio'!$D$124:$AU$135,Graph!A459,FALSE)</f>
        <v>23.851320000000001</v>
      </c>
      <c r="N462" s="128">
        <f>VLOOKUP($B462,'Basic Ratio'!$D$136:$AU$147,Graph!A459,FALSE)</f>
        <v>20.554079999999999</v>
      </c>
    </row>
    <row r="463" spans="1:14" ht="13.5" customHeight="1">
      <c r="B463" s="187">
        <f t="shared" si="60"/>
        <v>2012</v>
      </c>
      <c r="C463" s="88">
        <f>VLOOKUP($B463,'Basic Ratio'!$D$4:$AU$15,Graph!A459,FALSE)</f>
        <v>35.403170000000003</v>
      </c>
      <c r="D463" s="88">
        <f>VLOOKUP($B463,'Basic Ratio'!$D$16:$AU$27,Graph!A459,FALSE)</f>
        <v>8.7794299999999996</v>
      </c>
      <c r="E463" s="88">
        <f>VLOOKUP($B463,'Basic Ratio'!$D$28:$AU$38,Graph!A459,FALSE)</f>
        <v>19.603100000000001</v>
      </c>
      <c r="F463" s="88">
        <f>VLOOKUP($B463,'Basic Ratio'!$D$40:$AU$51,Graph!A459,FALSE)</f>
        <v>88.729709999999997</v>
      </c>
      <c r="G463" s="88">
        <f>VLOOKUP($B463,'Basic Ratio'!$D$52:$AU$63,Graph!A459,FALSE)</f>
        <v>28.622479999999999</v>
      </c>
      <c r="H463" s="88">
        <f>VLOOKUP($B463,'Basic Ratio'!$D$64:$AU$75,Graph!A459,FALSE)</f>
        <v>20.355070000000001</v>
      </c>
      <c r="I463" s="88">
        <f>VLOOKUP($B463,'Basic Ratio'!$D$76:$AU$87,Graph!A459,FALSE)</f>
        <v>11.348610000000001</v>
      </c>
      <c r="J463" s="88">
        <f>VLOOKUP($B463,'Basic Ratio'!$D$88:$AU$99,Graph!A459,FALSE)</f>
        <v>5.2958699999999999</v>
      </c>
      <c r="K463" s="88">
        <f>VLOOKUP($B463,'Basic Ratio'!$D$100:$AU$111,Graph!A459,FALSE)</f>
        <v>4.05626</v>
      </c>
      <c r="L463" s="88">
        <f>VLOOKUP($B463,'Basic Ratio'!$D$112:$AU$123,Graph!A459,FALSE)</f>
        <v>4.7932600000000001</v>
      </c>
      <c r="M463" s="88">
        <f>VLOOKUP($B463,'Basic Ratio'!$D$124:$AU$135,Graph!A459,FALSE)</f>
        <v>26.241810000000001</v>
      </c>
      <c r="N463" s="88">
        <f>VLOOKUP($B463,'Basic Ratio'!$D$136:$AU$147,Graph!A459,FALSE)</f>
        <v>20.08333</v>
      </c>
    </row>
    <row r="464" spans="1:14" ht="13.5" customHeight="1">
      <c r="B464" s="188">
        <f t="shared" si="60"/>
        <v>2013</v>
      </c>
      <c r="C464" s="128">
        <f>VLOOKUP($B464,'Basic Ratio'!$D$4:$AU$15,Graph!A459,FALSE)</f>
        <v>41.420580000000001</v>
      </c>
      <c r="D464" s="128">
        <f>VLOOKUP($B464,'Basic Ratio'!$D$16:$AU$27,Graph!A459,FALSE)</f>
        <v>8.1710899999999995</v>
      </c>
      <c r="E464" s="128">
        <f>VLOOKUP($B464,'Basic Ratio'!$D$28:$AU$38,Graph!A459,FALSE)</f>
        <v>16.797139999999999</v>
      </c>
      <c r="F464" s="128">
        <f>VLOOKUP($B464,'Basic Ratio'!$D$40:$AU$51,Graph!A459,FALSE)</f>
        <v>120.59439</v>
      </c>
      <c r="G464" s="128">
        <f>VLOOKUP($B464,'Basic Ratio'!$D$52:$AU$63,Graph!A459,FALSE)</f>
        <v>30.521159999999998</v>
      </c>
      <c r="H464" s="128">
        <f>VLOOKUP($B464,'Basic Ratio'!$D$64:$AU$75,Graph!A459,FALSE)</f>
        <v>25.777170000000002</v>
      </c>
      <c r="I464" s="128">
        <f>VLOOKUP($B464,'Basic Ratio'!$D$76:$AU$87,Graph!A459,FALSE)</f>
        <v>11.780419999999999</v>
      </c>
      <c r="J464" s="128">
        <f>VLOOKUP($B464,'Basic Ratio'!$D$88:$AU$99,Graph!A459,FALSE)</f>
        <v>5.5505300000000002</v>
      </c>
      <c r="K464" s="128">
        <f>VLOOKUP($B464,'Basic Ratio'!$D$100:$AU$111,Graph!A459,FALSE)</f>
        <v>4.36442</v>
      </c>
      <c r="L464" s="128">
        <f>VLOOKUP($B464,'Basic Ratio'!$D$112:$AU$123,Graph!A459,FALSE)</f>
        <v>4.9073399999999996</v>
      </c>
      <c r="M464" s="128">
        <f>VLOOKUP($B464,'Basic Ratio'!$D$124:$AU$135,Graph!A459,FALSE)</f>
        <v>22.747299999999999</v>
      </c>
      <c r="N464" s="128">
        <f>VLOOKUP($B464,'Basic Ratio'!$D$136:$AU$147,Graph!A459,FALSE)</f>
        <v>21.315519999999999</v>
      </c>
    </row>
    <row r="465" spans="1:14" ht="13.5" customHeight="1">
      <c r="B465" s="187">
        <f t="shared" si="60"/>
        <v>2014</v>
      </c>
      <c r="C465" s="88">
        <f>VLOOKUP($B465,'Basic Ratio'!$D$4:$AU$15,Graph!A459,FALSE)</f>
        <v>39.717309999999998</v>
      </c>
      <c r="D465" s="88">
        <f>VLOOKUP($B465,'Basic Ratio'!$D$16:$AU$27,Graph!A459,FALSE)</f>
        <v>5.8524099999999999</v>
      </c>
      <c r="E465" s="88">
        <f>VLOOKUP($B465,'Basic Ratio'!$D$28:$AU$38,Graph!A459,FALSE)</f>
        <v>20.011510000000001</v>
      </c>
      <c r="F465" s="88">
        <f>VLOOKUP($B465,'Basic Ratio'!$D$40:$AU$51,Graph!A459,FALSE)</f>
        <v>124.92587</v>
      </c>
      <c r="G465" s="88">
        <f>VLOOKUP($B465,'Basic Ratio'!$D$52:$AU$63,Graph!A459,FALSE)</f>
        <v>35.065890000000003</v>
      </c>
      <c r="H465" s="88">
        <f>VLOOKUP($B465,'Basic Ratio'!$D$64:$AU$75,Graph!A459,FALSE)</f>
        <v>28.594090000000001</v>
      </c>
      <c r="I465" s="88">
        <f>VLOOKUP($B465,'Basic Ratio'!$D$76:$AU$87,Graph!A459,FALSE)</f>
        <v>15.52599</v>
      </c>
      <c r="J465" s="88">
        <f>VLOOKUP($B465,'Basic Ratio'!$D$88:$AU$99,Graph!A459,FALSE)</f>
        <v>6.0612899999999996</v>
      </c>
      <c r="K465" s="88">
        <f>VLOOKUP($B465,'Basic Ratio'!$D$100:$AU$111,Graph!A459,FALSE)</f>
        <v>5.8818400000000004</v>
      </c>
      <c r="L465" s="88">
        <f>VLOOKUP($B465,'Basic Ratio'!$D$112:$AU$123,Graph!A459,FALSE)</f>
        <v>4.7787300000000004</v>
      </c>
      <c r="M465" s="88">
        <f>VLOOKUP($B465,'Basic Ratio'!$D$124:$AU$135,Graph!A459,FALSE)</f>
        <v>21.608699999999999</v>
      </c>
      <c r="N465" s="88">
        <f>VLOOKUP($B465,'Basic Ratio'!$D$136:$AU$147,Graph!A459,FALSE)</f>
        <v>26.02111</v>
      </c>
    </row>
    <row r="466" spans="1:14" ht="13.5" customHeight="1">
      <c r="B466" s="188">
        <f t="shared" si="60"/>
        <v>2015</v>
      </c>
      <c r="C466" s="128">
        <f>VLOOKUP($B466,'Basic Ratio'!$D$4:$AU$15,Graph!A459,FALSE)</f>
        <v>44.221850000000003</v>
      </c>
      <c r="D466" s="128">
        <f>VLOOKUP($B466,'Basic Ratio'!$D$16:$AU$27,Graph!A459,FALSE)</f>
        <v>7.6514699999999998</v>
      </c>
      <c r="E466" s="128">
        <f>VLOOKUP($B466,'Basic Ratio'!$D$28:$AU$38,Graph!A459,FALSE)</f>
        <v>23.017589999999998</v>
      </c>
      <c r="F466" s="128">
        <f>VLOOKUP($B466,'Basic Ratio'!$D$40:$AU$51,Graph!A459,FALSE)</f>
        <v>117.05719999999999</v>
      </c>
      <c r="G466" s="128">
        <f>VLOOKUP($B466,'Basic Ratio'!$D$52:$AU$63,Graph!A459,FALSE)</f>
        <v>43.042310000000001</v>
      </c>
      <c r="H466" s="128">
        <f>VLOOKUP($B466,'Basic Ratio'!$D$64:$AU$75,Graph!A459,FALSE)</f>
        <v>82.968459999999993</v>
      </c>
      <c r="I466" s="128">
        <f>VLOOKUP($B466,'Basic Ratio'!$D$76:$AU$87,Graph!A459,FALSE)</f>
        <v>36.815100000000001</v>
      </c>
      <c r="J466" s="128">
        <f>VLOOKUP($B466,'Basic Ratio'!$D$88:$AU$99,Graph!A459,FALSE)</f>
        <v>5.6288099999999996</v>
      </c>
      <c r="K466" s="128">
        <f>VLOOKUP($B466,'Basic Ratio'!$D$100:$AU$111,Graph!A459,FALSE)</f>
        <v>6.3470899999999997</v>
      </c>
      <c r="L466" s="128">
        <f>VLOOKUP($B466,'Basic Ratio'!$D$112:$AU$123,Graph!A459,FALSE)</f>
        <v>5.1854500000000003</v>
      </c>
      <c r="M466" s="128">
        <f>VLOOKUP($B466,'Basic Ratio'!$D$124:$AU$135,Graph!A459,FALSE)</f>
        <v>11.28154</v>
      </c>
      <c r="N466" s="128">
        <f>VLOOKUP($B466,'Basic Ratio'!$D$136:$AU$147,Graph!A459,FALSE)</f>
        <v>25.046420000000001</v>
      </c>
    </row>
    <row r="467" spans="1:14" ht="13.5" customHeight="1">
      <c r="B467" s="187">
        <f t="shared" si="60"/>
        <v>2016</v>
      </c>
      <c r="C467" s="88">
        <f>VLOOKUP($B467,'Basic Ratio'!$D$4:$AU$15,Graph!A459,FALSE)</f>
        <v>43.230400000000003</v>
      </c>
      <c r="D467" s="88">
        <f>VLOOKUP($B467,'Basic Ratio'!$D$16:$AU$27,Graph!A459,FALSE)</f>
        <v>21.321760000000001</v>
      </c>
      <c r="E467" s="88">
        <f>VLOOKUP($B467,'Basic Ratio'!$D$28:$AU$38,Graph!A459,FALSE)</f>
        <v>29.464030000000001</v>
      </c>
      <c r="F467" s="88">
        <f>VLOOKUP($B467,'Basic Ratio'!$D$40:$AU$51,Graph!A459,FALSE)</f>
        <v>68.835449999999994</v>
      </c>
      <c r="G467" s="88">
        <f>VLOOKUP($B467,'Basic Ratio'!$D$52:$AU$63,Graph!A459,FALSE)</f>
        <v>29.6951</v>
      </c>
      <c r="H467" s="88">
        <f>VLOOKUP($B467,'Basic Ratio'!$D$64:$AU$75,Graph!A459,FALSE)</f>
        <v>109.68931000000001</v>
      </c>
      <c r="I467" s="88">
        <f>VLOOKUP($B467,'Basic Ratio'!$D$76:$AU$87,Graph!A459,FALSE)</f>
        <v>49.675139999999999</v>
      </c>
      <c r="J467" s="88">
        <f>VLOOKUP($B467,'Basic Ratio'!$D$88:$AU$99,Graph!A459,FALSE)</f>
        <v>2.4583300000000001</v>
      </c>
      <c r="K467" s="88">
        <f>VLOOKUP($B467,'Basic Ratio'!$D$100:$AU$111,Graph!A459,FALSE)</f>
        <v>6.4630099999999997</v>
      </c>
      <c r="L467" s="88">
        <f>VLOOKUP($B467,'Basic Ratio'!$D$112:$AU$123,Graph!A459,FALSE)</f>
        <v>6.60039</v>
      </c>
      <c r="M467" s="88">
        <f>VLOOKUP($B467,'Basic Ratio'!$D$124:$AU$135,Graph!A459,FALSE)</f>
        <v>12.61664</v>
      </c>
      <c r="N467" s="88">
        <f>VLOOKUP($B467,'Basic Ratio'!$D$136:$AU$147,Graph!A459,FALSE)</f>
        <v>24.189689999999999</v>
      </c>
    </row>
    <row r="468" spans="1:14" ht="13.5" customHeight="1">
      <c r="B468" s="188">
        <f t="shared" si="60"/>
        <v>2017</v>
      </c>
      <c r="C468" s="128">
        <f>VLOOKUP($B468,'Basic Ratio'!$D$4:$AU$15,Graph!A459,FALSE)</f>
        <v>31.736360000000001</v>
      </c>
      <c r="D468" s="128">
        <f>VLOOKUP($B468,'Basic Ratio'!$D$16:$AU$27,Graph!A459,FALSE)</f>
        <v>25.62913</v>
      </c>
      <c r="E468" s="128">
        <f>VLOOKUP($B468,'Basic Ratio'!$D$28:$AU$38,Graph!A459,FALSE)</f>
        <v>48.629219999999997</v>
      </c>
      <c r="F468" s="128">
        <f>VLOOKUP($B468,'Basic Ratio'!$D$40:$AU$51,Graph!A459,FALSE)</f>
        <v>82.771109999999993</v>
      </c>
      <c r="G468" s="128">
        <f>VLOOKUP($B468,'Basic Ratio'!$D$52:$AU$63,Graph!A459,FALSE)</f>
        <v>24.38823</v>
      </c>
      <c r="H468" s="128">
        <f>VLOOKUP($B468,'Basic Ratio'!$D$64:$AU$75,Graph!A459,FALSE)</f>
        <v>96.679469999999995</v>
      </c>
      <c r="I468" s="128">
        <f>VLOOKUP($B468,'Basic Ratio'!$D$76:$AU$87,Graph!A459,FALSE)</f>
        <v>65.435580000000002</v>
      </c>
      <c r="J468" s="128">
        <f>VLOOKUP($B468,'Basic Ratio'!$D$88:$AU$99,Graph!A459,FALSE)</f>
        <v>3.46678</v>
      </c>
      <c r="K468" s="128">
        <f>VLOOKUP($B468,'Basic Ratio'!$D$100:$AU$111,Graph!A459,FALSE)</f>
        <v>6.4658100000000003</v>
      </c>
      <c r="L468" s="128">
        <f>VLOOKUP($B468,'Basic Ratio'!$D$112:$AU$123,Graph!A459,FALSE)</f>
        <v>7.6916500000000001</v>
      </c>
      <c r="M468" s="128">
        <f>VLOOKUP($B468,'Basic Ratio'!$D$124:$AU$135,Graph!A459,FALSE)</f>
        <v>10.37515</v>
      </c>
      <c r="N468" s="128">
        <f>VLOOKUP($B468,'Basic Ratio'!$D$136:$AU$147,Graph!A459,FALSE)</f>
        <v>23.759799999999998</v>
      </c>
    </row>
    <row r="469" spans="1:14" ht="13.5" customHeight="1">
      <c r="B469" s="187">
        <f t="shared" si="60"/>
        <v>2018</v>
      </c>
      <c r="C469" s="88">
        <f>VLOOKUP($B469,'Basic Ratio'!$D$4:$AU$15,Graph!A459,FALSE)</f>
        <v>36.293199999999999</v>
      </c>
      <c r="D469" s="88">
        <f>VLOOKUP($B469,'Basic Ratio'!$D$16:$AU$27,Graph!A459,FALSE)</f>
        <v>28.62921</v>
      </c>
      <c r="E469" s="88">
        <f>VLOOKUP($B469,'Basic Ratio'!$D$28:$AU$38,Graph!A459,FALSE)</f>
        <v>49.55433</v>
      </c>
      <c r="F469" s="88">
        <f>VLOOKUP($B469,'Basic Ratio'!$D$40:$AU$51,Graph!A459,FALSE)</f>
        <v>100.80654</v>
      </c>
      <c r="G469" s="88">
        <f>VLOOKUP($B469,'Basic Ratio'!$D$52:$AU$63,Graph!A459,FALSE)</f>
        <v>21.65006</v>
      </c>
      <c r="H469" s="88">
        <f>VLOOKUP($B469,'Basic Ratio'!$D$64:$AU$75,Graph!A459,FALSE)</f>
        <v>97.444730000000007</v>
      </c>
      <c r="I469" s="88">
        <f>VLOOKUP($B469,'Basic Ratio'!$D$76:$AU$87,Graph!A459,FALSE)</f>
        <v>51.78434</v>
      </c>
      <c r="J469" s="88">
        <f>VLOOKUP($B469,'Basic Ratio'!$D$88:$AU$99,Graph!A459,FALSE)</f>
        <v>3.8921700000000001</v>
      </c>
      <c r="K469" s="88">
        <f>VLOOKUP($B469,'Basic Ratio'!$D$100:$AU$111,Graph!A459,FALSE)</f>
        <v>5.8211399999999998</v>
      </c>
      <c r="L469" s="88">
        <f>VLOOKUP($B469,'Basic Ratio'!$D$112:$AU$123,Graph!A459,FALSE)</f>
        <v>5.82972</v>
      </c>
      <c r="M469" s="88">
        <f>VLOOKUP($B469,'Basic Ratio'!$D$124:$AU$135,Graph!A459,FALSE)</f>
        <v>10.253679999999999</v>
      </c>
      <c r="N469" s="88">
        <f>VLOOKUP($B469,'Basic Ratio'!$D$136:$AU$147,Graph!A459,FALSE)</f>
        <v>18.573170000000001</v>
      </c>
    </row>
    <row r="470" spans="1:14" ht="13.5" customHeight="1">
      <c r="B470" s="188">
        <f>B455</f>
        <v>2019</v>
      </c>
      <c r="C470" s="128">
        <f>VLOOKUP($B470,'Basic Ratio'!$D$4:$AU$15,Graph!A459,FALSE)</f>
        <v>32.996749999999999</v>
      </c>
      <c r="D470" s="128">
        <f>VLOOKUP($B470,'Basic Ratio'!$D$16:$AU$27,Graph!A459,FALSE)</f>
        <v>22.690750000000001</v>
      </c>
      <c r="E470" s="128">
        <f>VLOOKUP($B470,'Basic Ratio'!$D$28:$AU$39,Graph!A459,FALSE)</f>
        <v>47.270180000000003</v>
      </c>
      <c r="F470" s="128">
        <f>VLOOKUP($B470,'Basic Ratio'!$D$40:$AU$51,Graph!A459,FALSE)</f>
        <v>58.763289999999998</v>
      </c>
      <c r="G470" s="128">
        <f>VLOOKUP($B470,'Basic Ratio'!$D$52:$AU$63,Graph!A459,FALSE)</f>
        <v>20.314139999999998</v>
      </c>
      <c r="H470" s="128">
        <f>VLOOKUP($B470,'Basic Ratio'!$D$64:$AU$75,Graph!A459,FALSE)</f>
        <v>112.58717</v>
      </c>
      <c r="I470" s="128">
        <f>VLOOKUP($B470,'Basic Ratio'!$D$76:$AU$87,Graph!A459,FALSE)</f>
        <v>54.188569999999999</v>
      </c>
      <c r="J470" s="128">
        <f>VLOOKUP($B470,'Basic Ratio'!$D$88:$AU$99,Graph!A459,FALSE)</f>
        <v>3.5637699999999999</v>
      </c>
      <c r="K470" s="128">
        <f>VLOOKUP($B470,'Basic Ratio'!$D$100:$AU$111,Graph!A459,FALSE)</f>
        <v>6.71645</v>
      </c>
      <c r="L470" s="128">
        <f>VLOOKUP($B470,'Basic Ratio'!$D$112:$AU$123,Graph!A459,FALSE)</f>
        <v>4.8074599999999998</v>
      </c>
      <c r="M470" s="128">
        <f>VLOOKUP($B470,'Basic Ratio'!$D$124:$AU$135,Graph!A459,FALSE)</f>
        <v>10.848839999999999</v>
      </c>
      <c r="N470" s="128">
        <f>VLOOKUP($B470,'Basic Ratio'!$D$136:$AU$147,Graph!A459,FALSE)</f>
        <v>15.33821</v>
      </c>
    </row>
    <row r="474" spans="1:14" ht="13.5" customHeight="1">
      <c r="A474" s="23">
        <v>38</v>
      </c>
      <c r="B474" s="24" t="s">
        <v>207</v>
      </c>
      <c r="F474" s="28" t="s">
        <v>1091</v>
      </c>
    </row>
    <row r="475" spans="1:14" ht="13.5" customHeight="1">
      <c r="B475" s="26"/>
      <c r="C475" s="189" t="str">
        <f>C460</f>
        <v>アサヒG</v>
      </c>
      <c r="D475" s="189" t="str">
        <f t="shared" ref="D475:N475" si="61">D460</f>
        <v>キリン</v>
      </c>
      <c r="E475" s="189" t="str">
        <f t="shared" si="61"/>
        <v>ｻﾝﾄﾘｰ飲料</v>
      </c>
      <c r="F475" s="189" t="str">
        <f t="shared" si="61"/>
        <v>花王</v>
      </c>
      <c r="G475" s="189" t="str">
        <f t="shared" si="61"/>
        <v>味の素</v>
      </c>
      <c r="H475" s="189" t="str">
        <f t="shared" si="61"/>
        <v>明治HD</v>
      </c>
      <c r="I475" s="189" t="str">
        <f t="shared" si="61"/>
        <v>ﾔｸﾙﾄ本社</v>
      </c>
      <c r="J475" s="190" t="str">
        <f t="shared" si="61"/>
        <v>Anheuser‑Busch InBev</v>
      </c>
      <c r="K475" s="190" t="str">
        <f t="shared" si="61"/>
        <v>Heineken</v>
      </c>
      <c r="L475" s="190" t="str">
        <f t="shared" si="61"/>
        <v>Diageo</v>
      </c>
      <c r="M475" s="190" t="str">
        <f t="shared" si="61"/>
        <v>Coca‑Cola</v>
      </c>
      <c r="N475" s="190" t="str">
        <f t="shared" si="61"/>
        <v>Nestlé</v>
      </c>
    </row>
    <row r="476" spans="1:14" ht="13.5" customHeight="1">
      <c r="B476" s="187">
        <f t="shared" ref="B476:B484" si="62">B477-1</f>
        <v>2010</v>
      </c>
      <c r="C476" s="88">
        <f>VLOOKUP($B476,'Basic Ratio'!$D$4:$AU$15,Graph!A474,FALSE)</f>
        <v>2.0084200000000001</v>
      </c>
      <c r="D476" s="88">
        <f>VLOOKUP($B476,'Basic Ratio'!$D$16:$AU$27,Graph!A474,FALSE)</f>
        <v>2.69448</v>
      </c>
      <c r="E476" s="88" t="e">
        <f>VLOOKUP($B476,'Basic Ratio'!$D$28:$AU$39,Graph!A474,FALSE)</f>
        <v>#N/A</v>
      </c>
      <c r="F476" s="88">
        <f>VLOOKUP($B476,'Basic Ratio'!$D$40:$AU$51,Graph!A474,FALSE)</f>
        <v>0.84328999999999998</v>
      </c>
      <c r="G476" s="88">
        <f>VLOOKUP($B476,'Basic Ratio'!$D$52:$AU$63,Graph!A474,FALSE)</f>
        <v>1.05732</v>
      </c>
      <c r="H476" s="88">
        <f>VLOOKUP($B476,'Basic Ratio'!$D$64:$AU$75,Graph!A474,FALSE)</f>
        <v>2.73272</v>
      </c>
      <c r="I476" s="88">
        <f>VLOOKUP($B476,'Basic Ratio'!$D$76:$AU$87,Graph!A474,FALSE)</f>
        <v>1.5005200000000001</v>
      </c>
      <c r="J476" s="88">
        <f>VLOOKUP($B476,'Basic Ratio'!$D$88:$AU$99,Graph!A474,FALSE)</f>
        <v>3.2449599999999998</v>
      </c>
      <c r="K476" s="88">
        <f>VLOOKUP($B476,'Basic Ratio'!$D$100:$AU$111,Graph!A474,FALSE)</f>
        <v>2.8582200000000002</v>
      </c>
      <c r="L476" s="88">
        <f>VLOOKUP($B476,'Basic Ratio'!$D$112:$AU$123,Graph!A474,FALSE)</f>
        <v>2.6125699999999998</v>
      </c>
      <c r="M476" s="88">
        <f>VLOOKUP($B476,'Basic Ratio'!$D$124:$AU$135,Graph!A474,FALSE)</f>
        <v>2.25922</v>
      </c>
      <c r="N476" s="88">
        <f>VLOOKUP($B476,'Basic Ratio'!$D$136:$AU$147,Graph!A474,FALSE)</f>
        <v>1.23559</v>
      </c>
    </row>
    <row r="477" spans="1:14" ht="13.5" customHeight="1">
      <c r="B477" s="188">
        <f t="shared" si="62"/>
        <v>2011</v>
      </c>
      <c r="C477" s="128">
        <f>VLOOKUP($B477,'Basic Ratio'!$D$4:$AU$15,Graph!A474,FALSE)</f>
        <v>2.2663899999999999</v>
      </c>
      <c r="D477" s="128">
        <f>VLOOKUP($B477,'Basic Ratio'!$D$16:$AU$27,Graph!A474,FALSE)</f>
        <v>3.7516400000000001</v>
      </c>
      <c r="E477" s="128">
        <f>VLOOKUP($B477,'Basic Ratio'!$D$28:$AU$38,Graph!A474,FALSE)</f>
        <v>3.34558</v>
      </c>
      <c r="F477" s="128" t="e">
        <f>VLOOKUP($B477,'Basic Ratio'!$D$40:$AU$51,Graph!A474,FALSE)</f>
        <v>#N/A</v>
      </c>
      <c r="G477" s="128">
        <f>VLOOKUP($B477,'Basic Ratio'!$D$52:$AU$63,Graph!A474,FALSE)</f>
        <v>1.05155</v>
      </c>
      <c r="H477" s="128">
        <f>VLOOKUP($B477,'Basic Ratio'!$D$64:$AU$75,Graph!A474,FALSE)</f>
        <v>3.3479199999999998</v>
      </c>
      <c r="I477" s="128">
        <f>VLOOKUP($B477,'Basic Ratio'!$D$76:$AU$87,Graph!A474,FALSE)</f>
        <v>1.5637000000000001</v>
      </c>
      <c r="J477" s="128" t="e">
        <f>VLOOKUP($B477,'Basic Ratio'!$D$88:$AU$99,Graph!A474,FALSE)</f>
        <v>#N/A</v>
      </c>
      <c r="K477" s="128">
        <f>VLOOKUP($B477,'Basic Ratio'!$D$100:$AU$111,Graph!A474,FALSE)</f>
        <v>2.85928</v>
      </c>
      <c r="L477" s="128">
        <f>VLOOKUP($B477,'Basic Ratio'!$D$112:$AU$123,Graph!A474,FALSE)</f>
        <v>2.58657</v>
      </c>
      <c r="M477" s="128">
        <f>VLOOKUP($B477,'Basic Ratio'!$D$124:$AU$135,Graph!A474,FALSE)</f>
        <v>2.2204299999999999</v>
      </c>
      <c r="N477" s="128">
        <f>VLOOKUP($B477,'Basic Ratio'!$D$136:$AU$147,Graph!A474,FALSE)</f>
        <v>1.4478899999999999</v>
      </c>
    </row>
    <row r="478" spans="1:14" ht="13.5" customHeight="1">
      <c r="B478" s="187">
        <f t="shared" si="62"/>
        <v>2012</v>
      </c>
      <c r="C478" s="88">
        <f>VLOOKUP($B478,'Basic Ratio'!$D$4:$AU$15,Graph!A474,FALSE)</f>
        <v>2.5579999999999998</v>
      </c>
      <c r="D478" s="88">
        <f>VLOOKUP($B478,'Basic Ratio'!$D$16:$AU$27,Graph!A474,FALSE)</f>
        <v>3.21868</v>
      </c>
      <c r="E478" s="88">
        <f>VLOOKUP($B478,'Basic Ratio'!$D$28:$AU$38,Graph!A474,FALSE)</f>
        <v>3.3405100000000001</v>
      </c>
      <c r="F478" s="88">
        <f>VLOOKUP($B478,'Basic Ratio'!$D$40:$AU$51,Graph!A474,FALSE)</f>
        <v>0.52546999999999999</v>
      </c>
      <c r="G478" s="88">
        <f>VLOOKUP($B478,'Basic Ratio'!$D$52:$AU$63,Graph!A474,FALSE)</f>
        <v>1.0107699999999999</v>
      </c>
      <c r="H478" s="88">
        <f>VLOOKUP($B478,'Basic Ratio'!$D$64:$AU$75,Graph!A474,FALSE)</f>
        <v>3.0745200000000001</v>
      </c>
      <c r="I478" s="88">
        <f>VLOOKUP($B478,'Basic Ratio'!$D$76:$AU$87,Graph!A474,FALSE)</f>
        <v>1.66659</v>
      </c>
      <c r="J478" s="88">
        <f>VLOOKUP($B478,'Basic Ratio'!$D$88:$AU$99,Graph!A474,FALSE)</f>
        <v>2.8928099999999999</v>
      </c>
      <c r="K478" s="88">
        <f>VLOOKUP($B478,'Basic Ratio'!$D$100:$AU$111,Graph!A474,FALSE)</f>
        <v>3.96211</v>
      </c>
      <c r="L478" s="88">
        <f>VLOOKUP($B478,'Basic Ratio'!$D$112:$AU$123,Graph!A474,FALSE)</f>
        <v>2.7504</v>
      </c>
      <c r="M478" s="88">
        <f>VLOOKUP($B478,'Basic Ratio'!$D$124:$AU$135,Graph!A474,FALSE)</f>
        <v>2.4712800000000001</v>
      </c>
      <c r="N478" s="88">
        <f>VLOOKUP($B478,'Basic Ratio'!$D$136:$AU$147,Graph!A474,FALSE)</f>
        <v>1.6916100000000001</v>
      </c>
    </row>
    <row r="479" spans="1:14" ht="13.5" customHeight="1">
      <c r="B479" s="188">
        <f t="shared" si="62"/>
        <v>2013</v>
      </c>
      <c r="C479" s="128">
        <f>VLOOKUP($B479,'Basic Ratio'!$D$4:$AU$15,Graph!A474,FALSE)</f>
        <v>2.2179000000000002</v>
      </c>
      <c r="D479" s="128">
        <f>VLOOKUP($B479,'Basic Ratio'!$D$16:$AU$27,Graph!A474,FALSE)</f>
        <v>2.7303899999999999</v>
      </c>
      <c r="E479" s="128">
        <f>VLOOKUP($B479,'Basic Ratio'!$D$28:$AU$38,Graph!A474,FALSE)</f>
        <v>2.1934900000000002</v>
      </c>
      <c r="F479" s="128">
        <f>VLOOKUP($B479,'Basic Ratio'!$D$40:$AU$51,Graph!A474,FALSE)</f>
        <v>0.502</v>
      </c>
      <c r="G479" s="128">
        <f>VLOOKUP($B479,'Basic Ratio'!$D$52:$AU$63,Graph!A474,FALSE)</f>
        <v>1.2839</v>
      </c>
      <c r="H479" s="128">
        <f>VLOOKUP($B479,'Basic Ratio'!$D$64:$AU$75,Graph!A474,FALSE)</f>
        <v>2.5561199999999999</v>
      </c>
      <c r="I479" s="128">
        <f>VLOOKUP($B479,'Basic Ratio'!$D$76:$AU$87,Graph!A474,FALSE)</f>
        <v>2.2429899999999998</v>
      </c>
      <c r="J479" s="128">
        <f>VLOOKUP($B479,'Basic Ratio'!$D$88:$AU$99,Graph!A474,FALSE)</f>
        <v>2.8904399999999999</v>
      </c>
      <c r="K479" s="128">
        <f>VLOOKUP($B479,'Basic Ratio'!$D$100:$AU$111,Graph!A474,FALSE)</f>
        <v>3.13809</v>
      </c>
      <c r="L479" s="128">
        <f>VLOOKUP($B479,'Basic Ratio'!$D$112:$AU$123,Graph!A474,FALSE)</f>
        <v>2.7558699999999998</v>
      </c>
      <c r="M479" s="128">
        <f>VLOOKUP($B479,'Basic Ratio'!$D$124:$AU$135,Graph!A474,FALSE)</f>
        <v>2.8345799999999999</v>
      </c>
      <c r="N479" s="128">
        <f>VLOOKUP($B479,'Basic Ratio'!$D$136:$AU$147,Graph!A474,FALSE)</f>
        <v>1.27274</v>
      </c>
    </row>
    <row r="480" spans="1:14" ht="13.5" customHeight="1">
      <c r="B480" s="187">
        <f t="shared" si="62"/>
        <v>2014</v>
      </c>
      <c r="C480" s="88">
        <f>VLOOKUP($B480,'Basic Ratio'!$D$4:$AU$15,Graph!A474,FALSE)</f>
        <v>2.2719</v>
      </c>
      <c r="D480" s="88">
        <f>VLOOKUP($B480,'Basic Ratio'!$D$16:$AU$27,Graph!A474,FALSE)</f>
        <v>3.0848900000000001</v>
      </c>
      <c r="E480" s="88">
        <f>VLOOKUP($B480,'Basic Ratio'!$D$28:$AU$38,Graph!A474,FALSE)</f>
        <v>2.2498499999999999</v>
      </c>
      <c r="F480" s="88">
        <f>VLOOKUP($B480,'Basic Ratio'!$D$40:$AU$51,Graph!A474,FALSE)</f>
        <v>0.47543000000000002</v>
      </c>
      <c r="G480" s="88">
        <f>VLOOKUP($B480,'Basic Ratio'!$D$52:$AU$63,Graph!A474,FALSE)</f>
        <v>1.7486999999999999</v>
      </c>
      <c r="H480" s="88">
        <f>VLOOKUP($B480,'Basic Ratio'!$D$64:$AU$75,Graph!A474,FALSE)</f>
        <v>2.3545799999999999</v>
      </c>
      <c r="I480" s="88">
        <f>VLOOKUP($B480,'Basic Ratio'!$D$76:$AU$87,Graph!A474,FALSE)</f>
        <v>2.1098599999999998</v>
      </c>
      <c r="J480" s="88">
        <f>VLOOKUP($B480,'Basic Ratio'!$D$88:$AU$99,Graph!A474,FALSE)</f>
        <v>2.7579799999999999</v>
      </c>
      <c r="K480" s="88">
        <f>VLOOKUP($B480,'Basic Ratio'!$D$100:$AU$111,Graph!A474,FALSE)</f>
        <v>2.81325</v>
      </c>
      <c r="L480" s="88">
        <f>VLOOKUP($B480,'Basic Ratio'!$D$112:$AU$123,Graph!A474,FALSE)</f>
        <v>2.94977</v>
      </c>
      <c r="M480" s="88">
        <f>VLOOKUP($B480,'Basic Ratio'!$D$124:$AU$135,Graph!A474,FALSE)</f>
        <v>3.2532899999999998</v>
      </c>
      <c r="N480" s="88">
        <f>VLOOKUP($B480,'Basic Ratio'!$D$136:$AU$147,Graph!A474,FALSE)</f>
        <v>1.24166</v>
      </c>
    </row>
    <row r="481" spans="1:14" ht="13.5" customHeight="1">
      <c r="B481" s="188">
        <f t="shared" si="62"/>
        <v>2015</v>
      </c>
      <c r="C481" s="128">
        <f>VLOOKUP($B481,'Basic Ratio'!$D$4:$AU$15,Graph!A474,FALSE)</f>
        <v>2.1034799999999998</v>
      </c>
      <c r="D481" s="128">
        <f>VLOOKUP($B481,'Basic Ratio'!$D$16:$AU$27,Graph!A474,FALSE)</f>
        <v>3.2823600000000002</v>
      </c>
      <c r="E481" s="128">
        <f>VLOOKUP($B481,'Basic Ratio'!$D$28:$AU$38,Graph!A474,FALSE)</f>
        <v>2.4874299999999998</v>
      </c>
      <c r="F481" s="128">
        <f>VLOOKUP($B481,'Basic Ratio'!$D$40:$AU$51,Graph!A474,FALSE)</f>
        <v>0.50470999999999999</v>
      </c>
      <c r="G481" s="128">
        <f>VLOOKUP($B481,'Basic Ratio'!$D$52:$AU$63,Graph!A474,FALSE)</f>
        <v>1.7634000000000001</v>
      </c>
      <c r="H481" s="128">
        <f>VLOOKUP($B481,'Basic Ratio'!$D$64:$AU$75,Graph!A474,FALSE)</f>
        <v>1.21533</v>
      </c>
      <c r="I481" s="128">
        <f>VLOOKUP($B481,'Basic Ratio'!$D$76:$AU$87,Graph!A474,FALSE)</f>
        <v>1.8285199999999999</v>
      </c>
      <c r="J481" s="128">
        <f>VLOOKUP($B481,'Basic Ratio'!$D$88:$AU$99,Graph!A474,FALSE)</f>
        <v>2.9685299999999999</v>
      </c>
      <c r="K481" s="128">
        <f>VLOOKUP($B481,'Basic Ratio'!$D$100:$AU$111,Graph!A474,FALSE)</f>
        <v>3.5280999999999998</v>
      </c>
      <c r="L481" s="128">
        <f>VLOOKUP($B481,'Basic Ratio'!$D$112:$AU$123,Graph!A474,FALSE)</f>
        <v>3.0884499999999999</v>
      </c>
      <c r="M481" s="128">
        <f>VLOOKUP($B481,'Basic Ratio'!$D$124:$AU$135,Graph!A474,FALSE)</f>
        <v>3.63645</v>
      </c>
      <c r="N481" s="128">
        <f>VLOOKUP($B481,'Basic Ratio'!$D$136:$AU$147,Graph!A474,FALSE)</f>
        <v>1.3105599999999999</v>
      </c>
    </row>
    <row r="482" spans="1:14" ht="13.5" customHeight="1">
      <c r="B482" s="187">
        <f t="shared" si="62"/>
        <v>2016</v>
      </c>
      <c r="C482" s="88">
        <f>VLOOKUP($B482,'Basic Ratio'!$D$4:$AU$15,Graph!A474,FALSE)</f>
        <v>2.6773199999999999</v>
      </c>
      <c r="D482" s="88">
        <f>VLOOKUP($B482,'Basic Ratio'!$D$16:$AU$27,Graph!A474,FALSE)</f>
        <v>2.6606700000000001</v>
      </c>
      <c r="E482" s="88">
        <f>VLOOKUP($B482,'Basic Ratio'!$D$28:$AU$38,Graph!A474,FALSE)</f>
        <v>1.82653</v>
      </c>
      <c r="F482" s="88">
        <f>VLOOKUP($B482,'Basic Ratio'!$D$40:$AU$51,Graph!A474,FALSE)</f>
        <v>0.51424000000000003</v>
      </c>
      <c r="G482" s="88">
        <f>VLOOKUP($B482,'Basic Ratio'!$D$52:$AU$63,Graph!A474,FALSE)</f>
        <v>2.5452499999999998</v>
      </c>
      <c r="H482" s="88">
        <f>VLOOKUP($B482,'Basic Ratio'!$D$64:$AU$75,Graph!A474,FALSE)</f>
        <v>0.95306999999999997</v>
      </c>
      <c r="I482" s="88">
        <f>VLOOKUP($B482,'Basic Ratio'!$D$76:$AU$87,Graph!A474,FALSE)</f>
        <v>1.8827499999999999</v>
      </c>
      <c r="J482" s="88">
        <f>VLOOKUP($B482,'Basic Ratio'!$D$88:$AU$99,Graph!A474,FALSE)</f>
        <v>7.4238</v>
      </c>
      <c r="K482" s="88">
        <f>VLOOKUP($B482,'Basic Ratio'!$D$100:$AU$111,Graph!A474,FALSE)</f>
        <v>3.2707700000000002</v>
      </c>
      <c r="L482" s="88">
        <f>VLOOKUP($B482,'Basic Ratio'!$D$112:$AU$123,Graph!A474,FALSE)</f>
        <v>2.3494999999999999</v>
      </c>
      <c r="M482" s="88">
        <f>VLOOKUP($B482,'Basic Ratio'!$D$124:$AU$135,Graph!A474,FALSE)</f>
        <v>3.9754100000000001</v>
      </c>
      <c r="N482" s="88">
        <f>VLOOKUP($B482,'Basic Ratio'!$D$136:$AU$147,Graph!A474,FALSE)</f>
        <v>1.4049</v>
      </c>
    </row>
    <row r="483" spans="1:14" ht="13.5" customHeight="1">
      <c r="B483" s="188">
        <f t="shared" si="62"/>
        <v>2017</v>
      </c>
      <c r="C483" s="128">
        <f>VLOOKUP($B483,'Basic Ratio'!$D$4:$AU$15,Graph!A474,FALSE)</f>
        <v>4.3505200000000004</v>
      </c>
      <c r="D483" s="128">
        <f>VLOOKUP($B483,'Basic Ratio'!$D$16:$AU$27,Graph!A474,FALSE)</f>
        <v>1.9504900000000001</v>
      </c>
      <c r="E483" s="128">
        <f>VLOOKUP($B483,'Basic Ratio'!$D$28:$AU$38,Graph!A474,FALSE)</f>
        <v>1.7229399999999999</v>
      </c>
      <c r="F483" s="128">
        <f>VLOOKUP($B483,'Basic Ratio'!$D$40:$AU$51,Graph!A474,FALSE)</f>
        <v>0.47053</v>
      </c>
      <c r="G483" s="128">
        <f>VLOOKUP($B483,'Basic Ratio'!$D$52:$AU$63,Graph!A474,FALSE)</f>
        <v>2.3204899999999999</v>
      </c>
      <c r="H483" s="128">
        <f>VLOOKUP($B483,'Basic Ratio'!$D$64:$AU$75,Graph!A474,FALSE)</f>
        <v>0.83389999999999997</v>
      </c>
      <c r="I483" s="128">
        <f>VLOOKUP($B483,'Basic Ratio'!$D$76:$AU$87,Graph!A474,FALSE)</f>
        <v>2.1148400000000001</v>
      </c>
      <c r="J483" s="128">
        <f>VLOOKUP($B483,'Basic Ratio'!$D$88:$AU$99,Graph!A474,FALSE)</f>
        <v>5.4032400000000003</v>
      </c>
      <c r="K483" s="128">
        <f>VLOOKUP($B483,'Basic Ratio'!$D$100:$AU$111,Graph!A474,FALSE)</f>
        <v>3.2566700000000002</v>
      </c>
      <c r="L483" s="128">
        <f>VLOOKUP($B483,'Basic Ratio'!$D$112:$AU$123,Graph!A474,FALSE)</f>
        <v>2.4250500000000001</v>
      </c>
      <c r="M483" s="128">
        <f>VLOOKUP($B483,'Basic Ratio'!$D$124:$AU$135,Graph!A474,FALSE)</f>
        <v>4.5022599999999997</v>
      </c>
      <c r="N483" s="128">
        <f>VLOOKUP($B483,'Basic Ratio'!$D$136:$AU$147,Graph!A474,FALSE)</f>
        <v>1.6296900000000001</v>
      </c>
    </row>
    <row r="484" spans="1:14" ht="13.5" customHeight="1">
      <c r="B484" s="187">
        <f t="shared" si="62"/>
        <v>2018</v>
      </c>
      <c r="C484" s="88">
        <f>VLOOKUP($B484,'Basic Ratio'!$D$4:$AU$15,Graph!A474,FALSE)</f>
        <v>3.1711499999999999</v>
      </c>
      <c r="D484" s="88">
        <f>VLOOKUP($B484,'Basic Ratio'!$D$16:$AU$27,Graph!A474,FALSE)</f>
        <v>1.69868</v>
      </c>
      <c r="E484" s="88">
        <f>VLOOKUP($B484,'Basic Ratio'!$D$28:$AU$38,Graph!A474,FALSE)</f>
        <v>1.62534</v>
      </c>
      <c r="F484" s="88">
        <f>VLOOKUP($B484,'Basic Ratio'!$D$40:$AU$51,Graph!A474,FALSE)</f>
        <v>0.44874000000000003</v>
      </c>
      <c r="G484" s="88">
        <f>VLOOKUP($B484,'Basic Ratio'!$D$52:$AU$63,Graph!A474,FALSE)</f>
        <v>2.31664</v>
      </c>
      <c r="H484" s="88">
        <f>VLOOKUP($B484,'Basic Ratio'!$D$64:$AU$75,Graph!A474,FALSE)</f>
        <v>0.81355</v>
      </c>
      <c r="I484" s="88">
        <f>VLOOKUP($B484,'Basic Ratio'!$D$76:$AU$87,Graph!A474,FALSE)</f>
        <v>1.84788</v>
      </c>
      <c r="J484" s="88">
        <f>VLOOKUP($B484,'Basic Ratio'!$D$88:$AU$99,Graph!A474,FALSE)</f>
        <v>5.2035900000000002</v>
      </c>
      <c r="K484" s="88">
        <f>VLOOKUP($B484,'Basic Ratio'!$D$100:$AU$111,Graph!A474,FALSE)</f>
        <v>3.1536200000000001</v>
      </c>
      <c r="L484" s="88">
        <f>VLOOKUP($B484,'Basic Ratio'!$D$112:$AU$123,Graph!A474,FALSE)</f>
        <v>2.86117</v>
      </c>
      <c r="M484" s="88">
        <f>VLOOKUP($B484,'Basic Ratio'!$D$124:$AU$135,Graph!A474,FALSE)</f>
        <v>3.9201000000000001</v>
      </c>
      <c r="N484" s="88">
        <f>VLOOKUP($B484,'Basic Ratio'!$D$136:$AU$147,Graph!A474,FALSE)</f>
        <v>2.1301600000000001</v>
      </c>
    </row>
    <row r="485" spans="1:14" ht="13.5" customHeight="1">
      <c r="B485" s="188">
        <f>B470</f>
        <v>2019</v>
      </c>
      <c r="C485" s="128">
        <f>VLOOKUP($B485,'Basic Ratio'!$D$4:$AU$15,Graph!A474,FALSE)</f>
        <v>2.96461</v>
      </c>
      <c r="D485" s="128">
        <f>VLOOKUP($B485,'Basic Ratio'!$D$16:$AU$27,Graph!A474,FALSE)</f>
        <v>2.13687</v>
      </c>
      <c r="E485" s="128">
        <f>VLOOKUP($B485,'Basic Ratio'!$D$28:$AU$39,Graph!A474,FALSE)</f>
        <v>1.0783199999999999</v>
      </c>
      <c r="F485" s="128">
        <f>VLOOKUP($B485,'Basic Ratio'!$D$40:$AU$51,Graph!A474,FALSE)</f>
        <v>0.96255999999999997</v>
      </c>
      <c r="G485" s="128">
        <f>VLOOKUP($B485,'Basic Ratio'!$D$52:$AU$63,Graph!A474,FALSE)</f>
        <v>2.3640099999999999</v>
      </c>
      <c r="H485" s="128">
        <f>VLOOKUP($B485,'Basic Ratio'!$D$64:$AU$75,Graph!A474,FALSE)</f>
        <v>0.71682000000000001</v>
      </c>
      <c r="I485" s="128">
        <f>VLOOKUP($B485,'Basic Ratio'!$D$76:$AU$87,Graph!A474,FALSE)</f>
        <v>1.70719</v>
      </c>
      <c r="J485" s="128">
        <f>VLOOKUP($B485,'Basic Ratio'!$D$88:$AU$99,Graph!A474,FALSE)</f>
        <v>5.0505800000000001</v>
      </c>
      <c r="K485" s="128">
        <f>VLOOKUP($B485,'Basic Ratio'!$D$100:$AU$111,Graph!A474,FALSE)</f>
        <v>3.1185100000000001</v>
      </c>
      <c r="L485" s="128">
        <f>VLOOKUP($B485,'Basic Ratio'!$D$112:$AU$123,Graph!A474,FALSE)</f>
        <v>4.4042300000000001</v>
      </c>
      <c r="M485" s="128">
        <f>VLOOKUP($B485,'Basic Ratio'!$D$124:$AU$135,Graph!A474,FALSE)</f>
        <v>3.5865900000000002</v>
      </c>
      <c r="N485" s="128">
        <f>VLOOKUP($B485,'Basic Ratio'!$D$136:$AU$147,Graph!A474,FALSE)</f>
        <v>1.9275899999999999</v>
      </c>
    </row>
    <row r="489" spans="1:14" ht="3" customHeight="1"/>
    <row r="490" spans="1:14" ht="13.5" customHeight="1">
      <c r="A490" s="23">
        <v>39</v>
      </c>
      <c r="B490" s="24" t="s">
        <v>208</v>
      </c>
      <c r="F490" s="28" t="s">
        <v>1092</v>
      </c>
    </row>
    <row r="491" spans="1:14" ht="13.5" customHeight="1">
      <c r="B491" s="26"/>
      <c r="C491" s="189" t="str">
        <f>C475</f>
        <v>アサヒG</v>
      </c>
      <c r="D491" s="189" t="str">
        <f t="shared" ref="D491:N491" si="63">D475</f>
        <v>キリン</v>
      </c>
      <c r="E491" s="189" t="str">
        <f t="shared" si="63"/>
        <v>ｻﾝﾄﾘｰ飲料</v>
      </c>
      <c r="F491" s="189" t="str">
        <f t="shared" si="63"/>
        <v>花王</v>
      </c>
      <c r="G491" s="189" t="str">
        <f t="shared" si="63"/>
        <v>味の素</v>
      </c>
      <c r="H491" s="189" t="str">
        <f t="shared" si="63"/>
        <v>明治HD</v>
      </c>
      <c r="I491" s="189" t="str">
        <f t="shared" si="63"/>
        <v>ﾔｸﾙﾄ本社</v>
      </c>
      <c r="J491" s="190" t="str">
        <f t="shared" si="63"/>
        <v>Anheuser‑Busch InBev</v>
      </c>
      <c r="K491" s="190" t="str">
        <f t="shared" si="63"/>
        <v>Heineken</v>
      </c>
      <c r="L491" s="190" t="str">
        <f t="shared" si="63"/>
        <v>Diageo</v>
      </c>
      <c r="M491" s="190" t="str">
        <f t="shared" si="63"/>
        <v>Coca‑Cola</v>
      </c>
      <c r="N491" s="190" t="str">
        <f t="shared" si="63"/>
        <v>Nestlé</v>
      </c>
    </row>
    <row r="492" spans="1:14" ht="13.5" customHeight="1">
      <c r="B492" s="187">
        <f t="shared" ref="B492:B500" si="64">B493-1</f>
        <v>2010</v>
      </c>
      <c r="C492" s="88">
        <f>VLOOKUP($B492,'Basic Ratio'!$D$4:$AU$15,Graph!A490,FALSE)</f>
        <v>1.93404</v>
      </c>
      <c r="D492" s="88">
        <f>VLOOKUP($B492,'Basic Ratio'!$D$16:$AU$27,Graph!A490,FALSE)</f>
        <v>2.5179999999999998</v>
      </c>
      <c r="E492" s="88" t="e">
        <f>VLOOKUP($B492,'Basic Ratio'!$D$28:$AU$39,Graph!A490,FALSE)</f>
        <v>#N/A</v>
      </c>
      <c r="F492" s="88">
        <f>VLOOKUP($B492,'Basic Ratio'!$D$40:$AU$51,Graph!A490,FALSE)</f>
        <v>5.9360000000000003E-2</v>
      </c>
      <c r="G492" s="88" t="e">
        <f>VLOOKUP($B492,'Basic Ratio'!$D$52:$AU$63,Graph!A490,FALSE)</f>
        <v>#N/A</v>
      </c>
      <c r="H492" s="88">
        <f>VLOOKUP($B492,'Basic Ratio'!$D$64:$AU$75,Graph!A490,FALSE)</f>
        <v>2.4243299999999999</v>
      </c>
      <c r="I492" s="88" t="e">
        <f>VLOOKUP($B492,'Basic Ratio'!$D$76:$AU$87,Graph!A490,FALSE)</f>
        <v>#N/A</v>
      </c>
      <c r="J492" s="88">
        <f>VLOOKUP($B492,'Basic Ratio'!$D$88:$AU$99,Graph!A490,FALSE)</f>
        <v>2.8725700000000001</v>
      </c>
      <c r="K492" s="88">
        <f>VLOOKUP($B492,'Basic Ratio'!$D$100:$AU$111,Graph!A490,FALSE)</f>
        <v>2.6606800000000002</v>
      </c>
      <c r="L492" s="88">
        <f>VLOOKUP($B492,'Basic Ratio'!$D$112:$AU$123,Graph!A490,FALSE)</f>
        <v>2.1124100000000001</v>
      </c>
      <c r="M492" s="88">
        <f>VLOOKUP($B492,'Basic Ratio'!$D$124:$AU$135,Graph!A490,FALSE)</f>
        <v>1.16997</v>
      </c>
      <c r="N492" s="88">
        <f>VLOOKUP($B492,'Basic Ratio'!$D$136:$AU$147,Graph!A490,FALSE)</f>
        <v>0.20399999999999999</v>
      </c>
    </row>
    <row r="493" spans="1:14" ht="13.5" customHeight="1">
      <c r="B493" s="188">
        <f t="shared" si="64"/>
        <v>2011</v>
      </c>
      <c r="C493" s="128">
        <f>VLOOKUP($B493,'Basic Ratio'!$D$4:$AU$15,Graph!A490,FALSE)</f>
        <v>2.1682399999999999</v>
      </c>
      <c r="D493" s="128">
        <f>VLOOKUP($B493,'Basic Ratio'!$D$16:$AU$27,Graph!A490,FALSE)</f>
        <v>3.4847899999999998</v>
      </c>
      <c r="E493" s="128">
        <f>VLOOKUP($B493,'Basic Ratio'!$D$28:$AU$38,Graph!A490,FALSE)</f>
        <v>3.1279499999999998</v>
      </c>
      <c r="F493" s="128" t="e">
        <f>VLOOKUP($B493,'Basic Ratio'!$D$40:$AU$51,Graph!A490,FALSE)</f>
        <v>#N/A</v>
      </c>
      <c r="G493" s="128" t="e">
        <f>VLOOKUP($B493,'Basic Ratio'!$D$52:$AU$63,Graph!A490,FALSE)</f>
        <v>#N/A</v>
      </c>
      <c r="H493" s="128">
        <f>VLOOKUP($B493,'Basic Ratio'!$D$64:$AU$75,Graph!A490,FALSE)</f>
        <v>3.1087799999999999</v>
      </c>
      <c r="I493" s="128" t="e">
        <f>VLOOKUP($B493,'Basic Ratio'!$D$76:$AU$87,Graph!A490,FALSE)</f>
        <v>#N/A</v>
      </c>
      <c r="J493" s="128" t="e">
        <f>VLOOKUP($B493,'Basic Ratio'!$D$88:$AU$99,Graph!A490,FALSE)</f>
        <v>#N/A</v>
      </c>
      <c r="K493" s="128">
        <f>VLOOKUP($B493,'Basic Ratio'!$D$100:$AU$111,Graph!A490,FALSE)</f>
        <v>2.60737</v>
      </c>
      <c r="L493" s="128">
        <f>VLOOKUP($B493,'Basic Ratio'!$D$112:$AU$123,Graph!A490,FALSE)</f>
        <v>2.2724099999999998</v>
      </c>
      <c r="M493" s="128">
        <f>VLOOKUP($B493,'Basic Ratio'!$D$124:$AU$135,Graph!A490,FALSE)</f>
        <v>1.12957</v>
      </c>
      <c r="N493" s="128">
        <f>VLOOKUP($B493,'Basic Ratio'!$D$136:$AU$147,Graph!A490,FALSE)</f>
        <v>0.90327000000000002</v>
      </c>
    </row>
    <row r="494" spans="1:14" ht="13.5" customHeight="1">
      <c r="B494" s="187">
        <f t="shared" si="64"/>
        <v>2012</v>
      </c>
      <c r="C494" s="88">
        <f>VLOOKUP($B494,'Basic Ratio'!$D$4:$AU$15,Graph!A490,FALSE)</f>
        <v>2.36416</v>
      </c>
      <c r="D494" s="88">
        <f>VLOOKUP($B494,'Basic Ratio'!$D$16:$AU$27,Graph!A490,FALSE)</f>
        <v>2.93838</v>
      </c>
      <c r="E494" s="88">
        <f>VLOOKUP($B494,'Basic Ratio'!$D$28:$AU$38,Graph!A490,FALSE)</f>
        <v>3.0856499999999998</v>
      </c>
      <c r="F494" s="88" t="e">
        <f>VLOOKUP($B494,'Basic Ratio'!$D$40:$AU$51,Graph!A490,FALSE)</f>
        <v>#N/A</v>
      </c>
      <c r="G494" s="88" t="e">
        <f>VLOOKUP($B494,'Basic Ratio'!$D$52:$AU$63,Graph!A490,FALSE)</f>
        <v>#N/A</v>
      </c>
      <c r="H494" s="88">
        <f>VLOOKUP($B494,'Basic Ratio'!$D$64:$AU$75,Graph!A490,FALSE)</f>
        <v>2.82151</v>
      </c>
      <c r="I494" s="88" t="e">
        <f>VLOOKUP($B494,'Basic Ratio'!$D$76:$AU$87,Graph!A490,FALSE)</f>
        <v>#N/A</v>
      </c>
      <c r="J494" s="88">
        <f>VLOOKUP($B494,'Basic Ratio'!$D$88:$AU$99,Graph!A490,FALSE)</f>
        <v>1.9874099999999999</v>
      </c>
      <c r="K494" s="88">
        <f>VLOOKUP($B494,'Basic Ratio'!$D$100:$AU$111,Graph!A490,FALSE)</f>
        <v>3.6543299999999999</v>
      </c>
      <c r="L494" s="88">
        <f>VLOOKUP($B494,'Basic Ratio'!$D$112:$AU$123,Graph!A490,FALSE)</f>
        <v>2.2857099999999999</v>
      </c>
      <c r="M494" s="88">
        <f>VLOOKUP($B494,'Basic Ratio'!$D$124:$AU$135,Graph!A490,FALSE)</f>
        <v>1.2166999999999999</v>
      </c>
      <c r="N494" s="88">
        <f>VLOOKUP($B494,'Basic Ratio'!$D$136:$AU$147,Graph!A490,FALSE)</f>
        <v>1.09328</v>
      </c>
    </row>
    <row r="495" spans="1:14" ht="13.5" customHeight="1">
      <c r="B495" s="188">
        <f t="shared" si="64"/>
        <v>2013</v>
      </c>
      <c r="C495" s="128">
        <f>VLOOKUP($B495,'Basic Ratio'!$D$4:$AU$15,Graph!A490,FALSE)</f>
        <v>1.9986900000000001</v>
      </c>
      <c r="D495" s="128">
        <f>VLOOKUP($B495,'Basic Ratio'!$D$16:$AU$27,Graph!A490,FALSE)</f>
        <v>2.3406099999999999</v>
      </c>
      <c r="E495" s="128">
        <f>VLOOKUP($B495,'Basic Ratio'!$D$28:$AU$38,Graph!A490,FALSE)</f>
        <v>1.8650199999999999</v>
      </c>
      <c r="F495" s="128" t="e">
        <f>VLOOKUP($B495,'Basic Ratio'!$D$40:$AU$51,Graph!A490,FALSE)</f>
        <v>#N/A</v>
      </c>
      <c r="G495" s="128">
        <f>VLOOKUP($B495,'Basic Ratio'!$D$52:$AU$63,Graph!A490,FALSE)</f>
        <v>7.6170000000000002E-2</v>
      </c>
      <c r="H495" s="128">
        <f>VLOOKUP($B495,'Basic Ratio'!$D$64:$AU$75,Graph!A490,FALSE)</f>
        <v>2.3038599999999998</v>
      </c>
      <c r="I495" s="128">
        <f>VLOOKUP($B495,'Basic Ratio'!$D$76:$AU$87,Graph!A490,FALSE)</f>
        <v>0.13028000000000001</v>
      </c>
      <c r="J495" s="128">
        <f>VLOOKUP($B495,'Basic Ratio'!$D$88:$AU$99,Graph!A490,FALSE)</f>
        <v>2.3043100000000001</v>
      </c>
      <c r="K495" s="128">
        <f>VLOOKUP($B495,'Basic Ratio'!$D$100:$AU$111,Graph!A490,FALSE)</f>
        <v>2.80416</v>
      </c>
      <c r="L495" s="128">
        <f>VLOOKUP($B495,'Basic Ratio'!$D$112:$AU$123,Graph!A490,FALSE)</f>
        <v>2.5653800000000002</v>
      </c>
      <c r="M495" s="128">
        <f>VLOOKUP($B495,'Basic Ratio'!$D$124:$AU$135,Graph!A490,FALSE)</f>
        <v>1.28528</v>
      </c>
      <c r="N495" s="128">
        <f>VLOOKUP($B495,'Basic Ratio'!$D$136:$AU$147,Graph!A490,FALSE)</f>
        <v>0.85911999999999999</v>
      </c>
    </row>
    <row r="496" spans="1:14" ht="13.5" customHeight="1">
      <c r="B496" s="187">
        <f t="shared" si="64"/>
        <v>2014</v>
      </c>
      <c r="C496" s="88">
        <f>VLOOKUP($B496,'Basic Ratio'!$D$4:$AU$15,Graph!A490,FALSE)</f>
        <v>1.94916</v>
      </c>
      <c r="D496" s="88">
        <f>VLOOKUP($B496,'Basic Ratio'!$D$16:$AU$27,Graph!A490,FALSE)</f>
        <v>2.89697</v>
      </c>
      <c r="E496" s="88">
        <f>VLOOKUP($B496,'Basic Ratio'!$D$28:$AU$38,Graph!A490,FALSE)</f>
        <v>1.5946800000000001</v>
      </c>
      <c r="F496" s="88" t="e">
        <f>VLOOKUP($B496,'Basic Ratio'!$D$40:$AU$51,Graph!A490,FALSE)</f>
        <v>#N/A</v>
      </c>
      <c r="G496" s="88">
        <f>VLOOKUP($B496,'Basic Ratio'!$D$52:$AU$63,Graph!A490,FALSE)</f>
        <v>0.34232000000000001</v>
      </c>
      <c r="H496" s="88">
        <f>VLOOKUP($B496,'Basic Ratio'!$D$64:$AU$75,Graph!A490,FALSE)</f>
        <v>2.1154999999999999</v>
      </c>
      <c r="I496" s="88">
        <f>VLOOKUP($B496,'Basic Ratio'!$D$76:$AU$87,Graph!A490,FALSE)</f>
        <v>2.376E-2</v>
      </c>
      <c r="J496" s="88">
        <f>VLOOKUP($B496,'Basic Ratio'!$D$88:$AU$99,Graph!A490,FALSE)</f>
        <v>2.2908900000000001</v>
      </c>
      <c r="K496" s="88">
        <f>VLOOKUP($B496,'Basic Ratio'!$D$100:$AU$111,Graph!A490,FALSE)</f>
        <v>2.6504099999999999</v>
      </c>
      <c r="L496" s="88">
        <f>VLOOKUP($B496,'Basic Ratio'!$D$112:$AU$123,Graph!A490,FALSE)</f>
        <v>2.8069500000000001</v>
      </c>
      <c r="M496" s="88">
        <f>VLOOKUP($B496,'Basic Ratio'!$D$124:$AU$135,Graph!A490,FALSE)</f>
        <v>1.5645100000000001</v>
      </c>
      <c r="N496" s="88">
        <f>VLOOKUP($B496,'Basic Ratio'!$D$136:$AU$147,Graph!A490,FALSE)</f>
        <v>0.72841</v>
      </c>
    </row>
    <row r="497" spans="1:14" ht="13.5" customHeight="1">
      <c r="B497" s="188">
        <f t="shared" si="64"/>
        <v>2015</v>
      </c>
      <c r="C497" s="128">
        <f>VLOOKUP($B497,'Basic Ratio'!$D$4:$AU$15,Graph!A490,FALSE)</f>
        <v>1.8698600000000001</v>
      </c>
      <c r="D497" s="128">
        <f>VLOOKUP($B497,'Basic Ratio'!$D$16:$AU$27,Graph!A490,FALSE)</f>
        <v>2.9942099999999998</v>
      </c>
      <c r="E497" s="128">
        <f>VLOOKUP($B497,'Basic Ratio'!$D$28:$AU$38,Graph!A490,FALSE)</f>
        <v>1.93058</v>
      </c>
      <c r="F497" s="128" t="e">
        <f>VLOOKUP($B497,'Basic Ratio'!$D$40:$AU$51,Graph!A490,FALSE)</f>
        <v>#N/A</v>
      </c>
      <c r="G497" s="128">
        <f>VLOOKUP($B497,'Basic Ratio'!$D$52:$AU$63,Graph!A490,FALSE)</f>
        <v>0.27914</v>
      </c>
      <c r="H497" s="128">
        <f>VLOOKUP($B497,'Basic Ratio'!$D$64:$AU$75,Graph!A490,FALSE)</f>
        <v>0.95321</v>
      </c>
      <c r="I497" s="128" t="e">
        <f>VLOOKUP($B497,'Basic Ratio'!$D$76:$AU$87,Graph!A490,FALSE)</f>
        <v>#N/A</v>
      </c>
      <c r="J497" s="128">
        <f>VLOOKUP($B497,'Basic Ratio'!$D$88:$AU$99,Graph!A490,FALSE)</f>
        <v>2.5517799999999999</v>
      </c>
      <c r="K497" s="128">
        <f>VLOOKUP($B497,'Basic Ratio'!$D$100:$AU$111,Graph!A490,FALSE)</f>
        <v>2.7644000000000002</v>
      </c>
      <c r="L497" s="128">
        <f>VLOOKUP($B497,'Basic Ratio'!$D$112:$AU$123,Graph!A490,FALSE)</f>
        <v>2.7200700000000002</v>
      </c>
      <c r="M497" s="128">
        <f>VLOOKUP($B497,'Basic Ratio'!$D$124:$AU$135,Graph!A490,FALSE)</f>
        <v>2.0049999999999999</v>
      </c>
      <c r="N497" s="128">
        <f>VLOOKUP($B497,'Basic Ratio'!$D$136:$AU$147,Graph!A490,FALSE)</f>
        <v>0.96075999999999995</v>
      </c>
    </row>
    <row r="498" spans="1:14" ht="13.5" customHeight="1">
      <c r="B498" s="187">
        <f t="shared" si="64"/>
        <v>2016</v>
      </c>
      <c r="C498" s="88">
        <f>VLOOKUP($B498,'Basic Ratio'!$D$4:$AU$15,Graph!A490,FALSE)</f>
        <v>2.4337499999999999</v>
      </c>
      <c r="D498" s="88">
        <f>VLOOKUP($B498,'Basic Ratio'!$D$16:$AU$27,Graph!A490,FALSE)</f>
        <v>2.2889900000000001</v>
      </c>
      <c r="E498" s="88">
        <f>VLOOKUP($B498,'Basic Ratio'!$D$28:$AU$38,Graph!A490,FALSE)</f>
        <v>1.36127</v>
      </c>
      <c r="F498" s="88" t="e">
        <f>VLOOKUP($B498,'Basic Ratio'!$D$40:$AU$51,Graph!A490,FALSE)</f>
        <v>#N/A</v>
      </c>
      <c r="G498" s="88">
        <f>VLOOKUP($B498,'Basic Ratio'!$D$52:$AU$63,Graph!A490,FALSE)</f>
        <v>1.04383</v>
      </c>
      <c r="H498" s="88">
        <f>VLOOKUP($B498,'Basic Ratio'!$D$64:$AU$75,Graph!A490,FALSE)</f>
        <v>0.77083999999999997</v>
      </c>
      <c r="I498" s="88" t="e">
        <f>VLOOKUP($B498,'Basic Ratio'!$D$76:$AU$87,Graph!A490,FALSE)</f>
        <v>#N/A</v>
      </c>
      <c r="J498" s="88">
        <f>VLOOKUP($B498,'Basic Ratio'!$D$88:$AU$99,Graph!A490,FALSE)</f>
        <v>6.5662000000000003</v>
      </c>
      <c r="K498" s="88">
        <f>VLOOKUP($B498,'Basic Ratio'!$D$100:$AU$111,Graph!A490,FALSE)</f>
        <v>2.59104</v>
      </c>
      <c r="L498" s="88">
        <f>VLOOKUP($B498,'Basic Ratio'!$D$112:$AU$123,Graph!A490,FALSE)</f>
        <v>2.0408900000000001</v>
      </c>
      <c r="M498" s="88">
        <f>VLOOKUP($B498,'Basic Ratio'!$D$124:$AU$135,Graph!A490,FALSE)</f>
        <v>2.04657</v>
      </c>
      <c r="N498" s="88">
        <f>VLOOKUP($B498,'Basic Ratio'!$D$136:$AU$147,Graph!A490,FALSE)</f>
        <v>0.85697999999999996</v>
      </c>
    </row>
    <row r="499" spans="1:14" ht="13.5" customHeight="1">
      <c r="B499" s="188">
        <f t="shared" si="64"/>
        <v>2017</v>
      </c>
      <c r="C499" s="128">
        <f>VLOOKUP($B499,'Basic Ratio'!$D$4:$AU$15,Graph!A490,FALSE)</f>
        <v>4.1265999999999998</v>
      </c>
      <c r="D499" s="128">
        <f>VLOOKUP($B499,'Basic Ratio'!$D$16:$AU$27,Graph!A490,FALSE)</f>
        <v>1.30565</v>
      </c>
      <c r="E499" s="128">
        <f>VLOOKUP($B499,'Basic Ratio'!$D$28:$AU$38,Graph!A490,FALSE)</f>
        <v>1.05376</v>
      </c>
      <c r="F499" s="128" t="e">
        <f>VLOOKUP($B499,'Basic Ratio'!$D$40:$AU$51,Graph!A490,FALSE)</f>
        <v>#N/A</v>
      </c>
      <c r="G499" s="128">
        <f>VLOOKUP($B499,'Basic Ratio'!$D$52:$AU$63,Graph!A490,FALSE)</f>
        <v>0.95084000000000002</v>
      </c>
      <c r="H499" s="128">
        <f>VLOOKUP($B499,'Basic Ratio'!$D$64:$AU$75,Graph!A490,FALSE)</f>
        <v>0.64056000000000002</v>
      </c>
      <c r="I499" s="128" t="e">
        <f>VLOOKUP($B499,'Basic Ratio'!$D$76:$AU$87,Graph!A490,FALSE)</f>
        <v>#N/A</v>
      </c>
      <c r="J499" s="128">
        <f>VLOOKUP($B499,'Basic Ratio'!$D$88:$AU$99,Graph!A490,FALSE)</f>
        <v>4.8617900000000001</v>
      </c>
      <c r="K499" s="128">
        <f>VLOOKUP($B499,'Basic Ratio'!$D$100:$AU$111,Graph!A490,FALSE)</f>
        <v>2.7395200000000002</v>
      </c>
      <c r="L499" s="128">
        <f>VLOOKUP($B499,'Basic Ratio'!$D$112:$AU$123,Graph!A490,FALSE)</f>
        <v>2.2097699999999998</v>
      </c>
      <c r="M499" s="128">
        <f>VLOOKUP($B499,'Basic Ratio'!$D$124:$AU$135,Graph!A490,FALSE)</f>
        <v>2.55179</v>
      </c>
      <c r="N499" s="128">
        <f>VLOOKUP($B499,'Basic Ratio'!$D$136:$AU$147,Graph!A490,FALSE)</f>
        <v>1.15645</v>
      </c>
    </row>
    <row r="500" spans="1:14" ht="13.5" customHeight="1">
      <c r="B500" s="187">
        <f t="shared" si="64"/>
        <v>2018</v>
      </c>
      <c r="C500" s="88">
        <f>VLOOKUP($B500,'Basic Ratio'!$D$4:$AU$15,Graph!A490,FALSE)</f>
        <v>2.97255</v>
      </c>
      <c r="D500" s="88">
        <f>VLOOKUP($B500,'Basic Ratio'!$D$16:$AU$27,Graph!A490,FALSE)</f>
        <v>0.98216000000000003</v>
      </c>
      <c r="E500" s="88">
        <f>VLOOKUP($B500,'Basic Ratio'!$D$28:$AU$38,Graph!A490,FALSE)</f>
        <v>0.77814000000000005</v>
      </c>
      <c r="F500" s="88" t="e">
        <f>VLOOKUP($B500,'Basic Ratio'!$D$40:$AU$51,Graph!A490,FALSE)</f>
        <v>#N/A</v>
      </c>
      <c r="G500" s="88">
        <f>VLOOKUP($B500,'Basic Ratio'!$D$52:$AU$63,Graph!A490,FALSE)</f>
        <v>1.1240399999999999</v>
      </c>
      <c r="H500" s="88">
        <f>VLOOKUP($B500,'Basic Ratio'!$D$64:$AU$75,Graph!A490,FALSE)</f>
        <v>0.63631000000000004</v>
      </c>
      <c r="I500" s="88" t="e">
        <f>VLOOKUP($B500,'Basic Ratio'!$D$76:$AU$87,Graph!A490,FALSE)</f>
        <v>#N/A</v>
      </c>
      <c r="J500" s="88">
        <f>VLOOKUP($B500,'Basic Ratio'!$D$88:$AU$99,Graph!A490,FALSE)</f>
        <v>4.8699700000000004</v>
      </c>
      <c r="K500" s="88">
        <f>VLOOKUP($B500,'Basic Ratio'!$D$100:$AU$111,Graph!A490,FALSE)</f>
        <v>2.5427200000000001</v>
      </c>
      <c r="L500" s="88">
        <f>VLOOKUP($B500,'Basic Ratio'!$D$112:$AU$123,Graph!A490,FALSE)</f>
        <v>2.6227200000000002</v>
      </c>
      <c r="M500" s="88">
        <f>VLOOKUP($B500,'Basic Ratio'!$D$124:$AU$135,Graph!A490,FALSE)</f>
        <v>2.4925999999999999</v>
      </c>
      <c r="N500" s="88">
        <f>VLOOKUP($B500,'Basic Ratio'!$D$136:$AU$147,Graph!A490,FALSE)</f>
        <v>1.58788</v>
      </c>
    </row>
    <row r="501" spans="1:14" ht="13.5" customHeight="1">
      <c r="B501" s="188">
        <f>B485</f>
        <v>2019</v>
      </c>
      <c r="C501" s="128">
        <f>VLOOKUP($B501,'Basic Ratio'!$D$4:$AU$15,Graph!A490,FALSE)</f>
        <v>2.6510400000000001</v>
      </c>
      <c r="D501" s="128">
        <f>VLOOKUP($B501,'Basic Ratio'!$D$16:$AU$27,Graph!A490,FALSE)</f>
        <v>1.4400299999999999</v>
      </c>
      <c r="E501" s="128">
        <f>VLOOKUP($B501,'Basic Ratio'!$D$28:$AU$39,Graph!A490,FALSE)</f>
        <v>0.29953999999999997</v>
      </c>
      <c r="F501" s="128" t="e">
        <f>VLOOKUP($B501,'Basic Ratio'!$D$40:$AU$51,Graph!A490,FALSE)</f>
        <v>#N/A</v>
      </c>
      <c r="G501" s="128">
        <f>VLOOKUP($B501,'Basic Ratio'!$D$52:$AU$63,Graph!A490,FALSE)</f>
        <v>1.3662099999999999</v>
      </c>
      <c r="H501" s="128">
        <f>VLOOKUP($B501,'Basic Ratio'!$D$64:$AU$75,Graph!A490,FALSE)</f>
        <v>0.46539999999999998</v>
      </c>
      <c r="I501" s="128" t="e">
        <f>VLOOKUP($B501,'Basic Ratio'!$D$76:$AU$87,Graph!A490,FALSE)</f>
        <v>#N/A</v>
      </c>
      <c r="J501" s="128">
        <f>VLOOKUP($B501,'Basic Ratio'!$D$88:$AU$99,Graph!A490,FALSE)</f>
        <v>4.6913</v>
      </c>
      <c r="K501" s="128">
        <f>VLOOKUP($B501,'Basic Ratio'!$D$100:$AU$111,Graph!A490,FALSE)</f>
        <v>2.7854800000000002</v>
      </c>
      <c r="L501" s="128">
        <f>VLOOKUP($B501,'Basic Ratio'!$D$112:$AU$123,Graph!A490,FALSE)</f>
        <v>3.5381300000000002</v>
      </c>
      <c r="M501" s="128">
        <f>VLOOKUP($B501,'Basic Ratio'!$D$124:$AU$135,Graph!A490,FALSE)</f>
        <v>2.67849</v>
      </c>
      <c r="N501" s="128">
        <f>VLOOKUP($B501,'Basic Ratio'!$D$136:$AU$147,Graph!A490,FALSE)</f>
        <v>1.3965099999999999</v>
      </c>
    </row>
    <row r="505" spans="1:14" ht="13.5" customHeight="1">
      <c r="A505" s="23">
        <v>40</v>
      </c>
      <c r="B505" s="24" t="s">
        <v>209</v>
      </c>
      <c r="F505" s="28" t="s">
        <v>1093</v>
      </c>
    </row>
    <row r="506" spans="1:14" ht="13.5" customHeight="1">
      <c r="B506" s="26"/>
      <c r="C506" s="189" t="str">
        <f>C491</f>
        <v>アサヒG</v>
      </c>
      <c r="D506" s="189" t="str">
        <f t="shared" ref="D506:N506" si="65">D491</f>
        <v>キリン</v>
      </c>
      <c r="E506" s="189" t="str">
        <f t="shared" si="65"/>
        <v>ｻﾝﾄﾘｰ飲料</v>
      </c>
      <c r="F506" s="189" t="str">
        <f t="shared" si="65"/>
        <v>花王</v>
      </c>
      <c r="G506" s="189" t="str">
        <f t="shared" si="65"/>
        <v>味の素</v>
      </c>
      <c r="H506" s="189" t="str">
        <f t="shared" si="65"/>
        <v>明治HD</v>
      </c>
      <c r="I506" s="189" t="str">
        <f t="shared" si="65"/>
        <v>ﾔｸﾙﾄ本社</v>
      </c>
      <c r="J506" s="190" t="str">
        <f t="shared" si="65"/>
        <v>Anheuser‑Busch InBev</v>
      </c>
      <c r="K506" s="190" t="str">
        <f t="shared" si="65"/>
        <v>Heineken</v>
      </c>
      <c r="L506" s="190" t="str">
        <f t="shared" si="65"/>
        <v>Diageo</v>
      </c>
      <c r="M506" s="190" t="str">
        <f t="shared" si="65"/>
        <v>Coca‑Cola</v>
      </c>
      <c r="N506" s="190" t="str">
        <f t="shared" si="65"/>
        <v>Nestlé</v>
      </c>
    </row>
    <row r="507" spans="1:14" ht="13.5" customHeight="1">
      <c r="B507" s="187">
        <f t="shared" ref="B507:B515" si="66">B508-1</f>
        <v>2010</v>
      </c>
      <c r="C507" s="88">
        <f>VLOOKUP($B507,'Basic Ratio'!$D$4:$AU$15,Graph!A505,FALSE)</f>
        <v>2.4012600000000002</v>
      </c>
      <c r="D507" s="88">
        <f>VLOOKUP($B507,'Basic Ratio'!$D$16:$AU$27,Graph!A505,FALSE)</f>
        <v>4.2482499999999996</v>
      </c>
      <c r="E507" s="88" t="e">
        <f>VLOOKUP($B507,'Basic Ratio'!$D$28:$AU$39,Graph!A505,FALSE)</f>
        <v>#N/A</v>
      </c>
      <c r="F507" s="88">
        <f>VLOOKUP($B507,'Basic Ratio'!$D$40:$AU$51,Graph!A505,FALSE)</f>
        <v>0.99102999999999997</v>
      </c>
      <c r="G507" s="88">
        <f>VLOOKUP($B507,'Basic Ratio'!$D$52:$AU$63,Graph!A505,FALSE)</f>
        <v>1.5745100000000001</v>
      </c>
      <c r="H507" s="88">
        <f>VLOOKUP($B507,'Basic Ratio'!$D$64:$AU$75,Graph!A505,FALSE)</f>
        <v>6.0241800000000003</v>
      </c>
      <c r="I507" s="88">
        <f>VLOOKUP($B507,'Basic Ratio'!$D$76:$AU$87,Graph!A505,FALSE)</f>
        <v>3.34979</v>
      </c>
      <c r="J507" s="88">
        <f>VLOOKUP($B507,'Basic Ratio'!$D$88:$AU$99,Graph!A505,FALSE)</f>
        <v>3.9068800000000001</v>
      </c>
      <c r="K507" s="88">
        <f>VLOOKUP($B507,'Basic Ratio'!$D$100:$AU$111,Graph!A505,FALSE)</f>
        <v>3.59145</v>
      </c>
      <c r="L507" s="88">
        <f>VLOOKUP($B507,'Basic Ratio'!$D$112:$AU$123,Graph!A505,FALSE)</f>
        <v>3.01092</v>
      </c>
      <c r="M507" s="88">
        <f>VLOOKUP($B507,'Basic Ratio'!$D$124:$AU$135,Graph!A505,FALSE)</f>
        <v>2.8700100000000002</v>
      </c>
      <c r="N507" s="88">
        <f>VLOOKUP($B507,'Basic Ratio'!$D$136:$AU$147,Graph!A505,FALSE)</f>
        <v>1.68651</v>
      </c>
    </row>
    <row r="508" spans="1:14" ht="13.5" customHeight="1">
      <c r="B508" s="188">
        <f t="shared" si="66"/>
        <v>2011</v>
      </c>
      <c r="C508" s="128">
        <f>VLOOKUP($B508,'Basic Ratio'!$D$4:$AU$15,Graph!A505,FALSE)</f>
        <v>2.6246399999999999</v>
      </c>
      <c r="D508" s="128">
        <f>VLOOKUP($B508,'Basic Ratio'!$D$16:$AU$27,Graph!A505,FALSE)</f>
        <v>5.2069299999999998</v>
      </c>
      <c r="E508" s="128">
        <f>VLOOKUP($B508,'Basic Ratio'!$D$28:$AU$38,Graph!A505,FALSE)</f>
        <v>3.34558</v>
      </c>
      <c r="F508" s="128" t="e">
        <f>VLOOKUP($B508,'Basic Ratio'!$D$40:$AU$51,Graph!A505,FALSE)</f>
        <v>#N/A</v>
      </c>
      <c r="G508" s="128">
        <f>VLOOKUP($B508,'Basic Ratio'!$D$52:$AU$63,Graph!A505,FALSE)</f>
        <v>1.68468</v>
      </c>
      <c r="H508" s="128">
        <f>VLOOKUP($B508,'Basic Ratio'!$D$64:$AU$75,Graph!A505,FALSE)</f>
        <v>8.1079600000000003</v>
      </c>
      <c r="I508" s="128">
        <f>VLOOKUP($B508,'Basic Ratio'!$D$76:$AU$87,Graph!A505,FALSE)</f>
        <v>3.3184300000000002</v>
      </c>
      <c r="J508" s="128" t="e">
        <f>VLOOKUP($B508,'Basic Ratio'!$D$88:$AU$99,Graph!A505,FALSE)</f>
        <v>#N/A</v>
      </c>
      <c r="K508" s="128">
        <f>VLOOKUP($B508,'Basic Ratio'!$D$100:$AU$111,Graph!A505,FALSE)</f>
        <v>3.78051</v>
      </c>
      <c r="L508" s="128">
        <f>VLOOKUP($B508,'Basic Ratio'!$D$112:$AU$123,Graph!A505,FALSE)</f>
        <v>3.00509</v>
      </c>
      <c r="M508" s="128">
        <f>VLOOKUP($B508,'Basic Ratio'!$D$124:$AU$135,Graph!A505,FALSE)</f>
        <v>2.8723100000000001</v>
      </c>
      <c r="N508" s="128">
        <f>VLOOKUP($B508,'Basic Ratio'!$D$136:$AU$147,Graph!A505,FALSE)</f>
        <v>2.0866899999999999</v>
      </c>
    </row>
    <row r="509" spans="1:14" ht="13.5" customHeight="1">
      <c r="B509" s="187">
        <f t="shared" si="66"/>
        <v>2012</v>
      </c>
      <c r="C509" s="88">
        <f>VLOOKUP($B509,'Basic Ratio'!$D$4:$AU$15,Graph!A505,FALSE)</f>
        <v>3.1874500000000001</v>
      </c>
      <c r="D509" s="88">
        <f>VLOOKUP($B509,'Basic Ratio'!$D$16:$AU$27,Graph!A505,FALSE)</f>
        <v>4.8083099999999996</v>
      </c>
      <c r="E509" s="88">
        <f>VLOOKUP($B509,'Basic Ratio'!$D$28:$AU$38,Graph!A505,FALSE)</f>
        <v>3.3405100000000001</v>
      </c>
      <c r="F509" s="88">
        <f>VLOOKUP($B509,'Basic Ratio'!$D$40:$AU$51,Graph!A505,FALSE)</f>
        <v>0.69388000000000005</v>
      </c>
      <c r="G509" s="88">
        <f>VLOOKUP($B509,'Basic Ratio'!$D$52:$AU$63,Graph!A505,FALSE)</f>
        <v>2.1206800000000001</v>
      </c>
      <c r="H509" s="88">
        <f>VLOOKUP($B509,'Basic Ratio'!$D$64:$AU$75,Graph!A505,FALSE)</f>
        <v>6.5142100000000003</v>
      </c>
      <c r="I509" s="88">
        <f>VLOOKUP($B509,'Basic Ratio'!$D$76:$AU$87,Graph!A505,FALSE)</f>
        <v>8.6690699999999996</v>
      </c>
      <c r="J509" s="88">
        <f>VLOOKUP($B509,'Basic Ratio'!$D$88:$AU$99,Graph!A505,FALSE)</f>
        <v>3.6754799999999999</v>
      </c>
      <c r="K509" s="88">
        <f>VLOOKUP($B509,'Basic Ratio'!$D$100:$AU$111,Graph!A505,FALSE)</f>
        <v>6.0362400000000003</v>
      </c>
      <c r="L509" s="88">
        <f>VLOOKUP($B509,'Basic Ratio'!$D$112:$AU$123,Graph!A505,FALSE)</f>
        <v>3.3092700000000002</v>
      </c>
      <c r="M509" s="88">
        <f>VLOOKUP($B509,'Basic Ratio'!$D$124:$AU$135,Graph!A505,FALSE)</f>
        <v>3.1307399999999999</v>
      </c>
      <c r="N509" s="88">
        <f>VLOOKUP($B509,'Basic Ratio'!$D$136:$AU$147,Graph!A505,FALSE)</f>
        <v>2.49621</v>
      </c>
    </row>
    <row r="510" spans="1:14" ht="13.5" customHeight="1">
      <c r="B510" s="188">
        <f t="shared" si="66"/>
        <v>2013</v>
      </c>
      <c r="C510" s="128">
        <f>VLOOKUP($B510,'Basic Ratio'!$D$4:$AU$15,Graph!A505,FALSE)</f>
        <v>2.8673299999999999</v>
      </c>
      <c r="D510" s="128">
        <f>VLOOKUP($B510,'Basic Ratio'!$D$16:$AU$27,Graph!A505,FALSE)</f>
        <v>4.5676500000000004</v>
      </c>
      <c r="E510" s="128">
        <f>VLOOKUP($B510,'Basic Ratio'!$D$28:$AU$38,Graph!A505,FALSE)</f>
        <v>3.82945</v>
      </c>
      <c r="F510" s="128">
        <f>VLOOKUP($B510,'Basic Ratio'!$D$40:$AU$51,Graph!A505,FALSE)</f>
        <v>0.69306000000000001</v>
      </c>
      <c r="G510" s="128">
        <f>VLOOKUP($B510,'Basic Ratio'!$D$52:$AU$63,Graph!A505,FALSE)</f>
        <v>2.2747700000000002</v>
      </c>
      <c r="H510" s="128">
        <f>VLOOKUP($B510,'Basic Ratio'!$D$64:$AU$75,Graph!A505,FALSE)</f>
        <v>5.9749699999999999</v>
      </c>
      <c r="I510" s="128">
        <f>VLOOKUP($B510,'Basic Ratio'!$D$76:$AU$87,Graph!A505,FALSE)</f>
        <v>13.1225</v>
      </c>
      <c r="J510" s="128">
        <f>VLOOKUP($B510,'Basic Ratio'!$D$88:$AU$99,Graph!A505,FALSE)</f>
        <v>3.7423600000000001</v>
      </c>
      <c r="K510" s="128">
        <f>VLOOKUP($B510,'Basic Ratio'!$D$100:$AU$111,Graph!A505,FALSE)</f>
        <v>4.8381499999999997</v>
      </c>
      <c r="L510" s="128">
        <f>VLOOKUP($B510,'Basic Ratio'!$D$112:$AU$123,Graph!A505,FALSE)</f>
        <v>3.38618</v>
      </c>
      <c r="M510" s="128">
        <f>VLOOKUP($B510,'Basic Ratio'!$D$124:$AU$135,Graph!A505,FALSE)</f>
        <v>3.5208900000000001</v>
      </c>
      <c r="N510" s="128">
        <f>VLOOKUP($B510,'Basic Ratio'!$D$136:$AU$147,Graph!A505,FALSE)</f>
        <v>1.78007</v>
      </c>
    </row>
    <row r="511" spans="1:14" ht="13.5" customHeight="1">
      <c r="B511" s="187">
        <f t="shared" si="66"/>
        <v>2014</v>
      </c>
      <c r="C511" s="88">
        <f>VLOOKUP($B511,'Basic Ratio'!$D$4:$AU$15,Graph!A505,FALSE)</f>
        <v>3.1286</v>
      </c>
      <c r="D511" s="88">
        <f>VLOOKUP($B511,'Basic Ratio'!$D$16:$AU$27,Graph!A505,FALSE)</f>
        <v>5.6899699999999998</v>
      </c>
      <c r="E511" s="88">
        <f>VLOOKUP($B511,'Basic Ratio'!$D$28:$AU$38,Graph!A505,FALSE)</f>
        <v>3.9320900000000001</v>
      </c>
      <c r="F511" s="88">
        <f>VLOOKUP($B511,'Basic Ratio'!$D$40:$AU$51,Graph!A505,FALSE)</f>
        <v>0.62575000000000003</v>
      </c>
      <c r="G511" s="88">
        <f>VLOOKUP($B511,'Basic Ratio'!$D$52:$AU$63,Graph!A505,FALSE)</f>
        <v>2.7986599999999999</v>
      </c>
      <c r="H511" s="88">
        <f>VLOOKUP($B511,'Basic Ratio'!$D$64:$AU$75,Graph!A505,FALSE)</f>
        <v>6.9405200000000002</v>
      </c>
      <c r="I511" s="88">
        <f>VLOOKUP($B511,'Basic Ratio'!$D$76:$AU$87,Graph!A505,FALSE)</f>
        <v>9.7026699999999995</v>
      </c>
      <c r="J511" s="88">
        <f>VLOOKUP($B511,'Basic Ratio'!$D$88:$AU$99,Graph!A505,FALSE)</f>
        <v>3.6151599999999999</v>
      </c>
      <c r="K511" s="88">
        <f>VLOOKUP($B511,'Basic Ratio'!$D$100:$AU$111,Graph!A505,FALSE)</f>
        <v>4.3768599999999998</v>
      </c>
      <c r="L511" s="88">
        <f>VLOOKUP($B511,'Basic Ratio'!$D$112:$AU$123,Graph!A505,FALSE)</f>
        <v>3.62527</v>
      </c>
      <c r="M511" s="88">
        <f>VLOOKUP($B511,'Basic Ratio'!$D$124:$AU$135,Graph!A505,FALSE)</f>
        <v>4.00326</v>
      </c>
      <c r="N511" s="88">
        <f>VLOOKUP($B511,'Basic Ratio'!$D$136:$AU$147,Graph!A505,FALSE)</f>
        <v>1.6001300000000001</v>
      </c>
    </row>
    <row r="512" spans="1:14" ht="13.5" customHeight="1">
      <c r="B512" s="188">
        <f t="shared" si="66"/>
        <v>2015</v>
      </c>
      <c r="C512" s="128">
        <f>VLOOKUP($B512,'Basic Ratio'!$D$4:$AU$15,Graph!A505,FALSE)</f>
        <v>2.7153800000000001</v>
      </c>
      <c r="D512" s="128">
        <f>VLOOKUP($B512,'Basic Ratio'!$D$16:$AU$27,Graph!A505,FALSE)</f>
        <v>4.9309200000000004</v>
      </c>
      <c r="E512" s="128">
        <f>VLOOKUP($B512,'Basic Ratio'!$D$28:$AU$38,Graph!A505,FALSE)</f>
        <v>3.7496399999999999</v>
      </c>
      <c r="F512" s="128">
        <f>VLOOKUP($B512,'Basic Ratio'!$D$40:$AU$51,Graph!A505,FALSE)</f>
        <v>0.69057000000000002</v>
      </c>
      <c r="G512" s="128">
        <f>VLOOKUP($B512,'Basic Ratio'!$D$52:$AU$63,Graph!A505,FALSE)</f>
        <v>2.6914099999999999</v>
      </c>
      <c r="H512" s="128">
        <f>VLOOKUP($B512,'Basic Ratio'!$D$64:$AU$75,Graph!A505,FALSE)</f>
        <v>1.8125500000000001</v>
      </c>
      <c r="I512" s="128">
        <f>VLOOKUP($B512,'Basic Ratio'!$D$76:$AU$87,Graph!A505,FALSE)</f>
        <v>3.5007000000000001</v>
      </c>
      <c r="J512" s="128">
        <f>VLOOKUP($B512,'Basic Ratio'!$D$88:$AU$99,Graph!A505,FALSE)</f>
        <v>4.1438100000000002</v>
      </c>
      <c r="K512" s="128">
        <f>VLOOKUP($B512,'Basic Ratio'!$D$100:$AU$111,Graph!A505,FALSE)</f>
        <v>5.7380500000000003</v>
      </c>
      <c r="L512" s="128">
        <f>VLOOKUP($B512,'Basic Ratio'!$D$112:$AU$123,Graph!A505,FALSE)</f>
        <v>3.6364000000000001</v>
      </c>
      <c r="M512" s="128">
        <f>VLOOKUP($B512,'Basic Ratio'!$D$124:$AU$135,Graph!A505,FALSE)</f>
        <v>4.5978000000000003</v>
      </c>
      <c r="N512" s="128">
        <f>VLOOKUP($B512,'Basic Ratio'!$D$136:$AU$147,Graph!A505,FALSE)</f>
        <v>1.70245</v>
      </c>
    </row>
    <row r="513" spans="1:14" ht="13.5" customHeight="1">
      <c r="B513" s="187">
        <f t="shared" si="66"/>
        <v>2016</v>
      </c>
      <c r="C513" s="88">
        <f>VLOOKUP($B513,'Basic Ratio'!$D$4:$AU$15,Graph!A505,FALSE)</f>
        <v>3.5060899999999999</v>
      </c>
      <c r="D513" s="88">
        <f>VLOOKUP($B513,'Basic Ratio'!$D$16:$AU$27,Graph!A505,FALSE)</f>
        <v>4.4034599999999999</v>
      </c>
      <c r="E513" s="88">
        <f>VLOOKUP($B513,'Basic Ratio'!$D$28:$AU$38,Graph!A505,FALSE)</f>
        <v>2.5597500000000002</v>
      </c>
      <c r="F513" s="88">
        <f>VLOOKUP($B513,'Basic Ratio'!$D$40:$AU$51,Graph!A505,FALSE)</f>
        <v>0.74304000000000003</v>
      </c>
      <c r="G513" s="88">
        <f>VLOOKUP($B513,'Basic Ratio'!$D$52:$AU$63,Graph!A505,FALSE)</f>
        <v>4.4428099999999997</v>
      </c>
      <c r="H513" s="88">
        <f>VLOOKUP($B513,'Basic Ratio'!$D$64:$AU$75,Graph!A505,FALSE)</f>
        <v>1.4850099999999999</v>
      </c>
      <c r="I513" s="88">
        <f>VLOOKUP($B513,'Basic Ratio'!$D$76:$AU$87,Graph!A505,FALSE)</f>
        <v>3.2088700000000001</v>
      </c>
      <c r="J513" s="88">
        <f>VLOOKUP($B513,'Basic Ratio'!$D$88:$AU$99,Graph!A505,FALSE)</f>
        <v>10.60397</v>
      </c>
      <c r="K513" s="88">
        <f>VLOOKUP($B513,'Basic Ratio'!$D$100:$AU$111,Graph!A505,FALSE)</f>
        <v>5.3929099999999996</v>
      </c>
      <c r="L513" s="88">
        <f>VLOOKUP($B513,'Basic Ratio'!$D$112:$AU$123,Graph!A505,FALSE)</f>
        <v>2.70547</v>
      </c>
      <c r="M513" s="88">
        <f>VLOOKUP($B513,'Basic Ratio'!$D$124:$AU$135,Graph!A505,FALSE)</f>
        <v>4.9477700000000002</v>
      </c>
      <c r="N513" s="88">
        <f>VLOOKUP($B513,'Basic Ratio'!$D$136:$AU$147,Graph!A505,FALSE)</f>
        <v>1.8338000000000001</v>
      </c>
    </row>
    <row r="514" spans="1:14" ht="13.5" customHeight="1">
      <c r="B514" s="188">
        <f t="shared" si="66"/>
        <v>2017</v>
      </c>
      <c r="C514" s="128">
        <f>VLOOKUP($B514,'Basic Ratio'!$D$4:$AU$15,Graph!A505,FALSE)</f>
        <v>5.9126799999999999</v>
      </c>
      <c r="D514" s="128">
        <f>VLOOKUP($B514,'Basic Ratio'!$D$16:$AU$27,Graph!A505,FALSE)</f>
        <v>2.9946999999999999</v>
      </c>
      <c r="E514" s="128">
        <f>VLOOKUP($B514,'Basic Ratio'!$D$28:$AU$38,Graph!A505,FALSE)</f>
        <v>2.44272</v>
      </c>
      <c r="F514" s="128">
        <f>VLOOKUP($B514,'Basic Ratio'!$D$40:$AU$51,Graph!A505,FALSE)</f>
        <v>0.69</v>
      </c>
      <c r="G514" s="128">
        <f>VLOOKUP($B514,'Basic Ratio'!$D$52:$AU$63,Graph!A505,FALSE)</f>
        <v>4.5326899999999997</v>
      </c>
      <c r="H514" s="128">
        <f>VLOOKUP($B514,'Basic Ratio'!$D$64:$AU$75,Graph!A505,FALSE)</f>
        <v>1.6316900000000001</v>
      </c>
      <c r="I514" s="128">
        <f>VLOOKUP($B514,'Basic Ratio'!$D$76:$AU$87,Graph!A505,FALSE)</f>
        <v>3.2218300000000002</v>
      </c>
      <c r="J514" s="128">
        <f>VLOOKUP($B514,'Basic Ratio'!$D$88:$AU$99,Graph!A505,FALSE)</f>
        <v>6.9093999999999998</v>
      </c>
      <c r="K514" s="128">
        <f>VLOOKUP($B514,'Basic Ratio'!$D$100:$AU$111,Graph!A505,FALSE)</f>
        <v>5.0819599999999996</v>
      </c>
      <c r="L514" s="128">
        <f>VLOOKUP($B514,'Basic Ratio'!$D$112:$AU$123,Graph!A505,FALSE)</f>
        <v>2.8193199999999998</v>
      </c>
      <c r="M514" s="128">
        <f>VLOOKUP($B514,'Basic Ratio'!$D$124:$AU$135,Graph!A505,FALSE)</f>
        <v>5.3925400000000003</v>
      </c>
      <c r="N514" s="128">
        <f>VLOOKUP($B514,'Basic Ratio'!$D$136:$AU$147,Graph!A505,FALSE)</f>
        <v>2.07104</v>
      </c>
    </row>
    <row r="515" spans="1:14" ht="13.5" customHeight="1">
      <c r="B515" s="187">
        <f t="shared" si="66"/>
        <v>2018</v>
      </c>
      <c r="C515" s="88">
        <f>VLOOKUP($B515,'Basic Ratio'!$D$4:$AU$15,Graph!A505,FALSE)</f>
        <v>4.19191</v>
      </c>
      <c r="D515" s="88">
        <f>VLOOKUP($B515,'Basic Ratio'!$D$16:$AU$27,Graph!A505,FALSE)</f>
        <v>2.61416</v>
      </c>
      <c r="E515" s="88">
        <f>VLOOKUP($B515,'Basic Ratio'!$D$28:$AU$38,Graph!A505,FALSE)</f>
        <v>2.4148700000000001</v>
      </c>
      <c r="F515" s="88">
        <f>VLOOKUP($B515,'Basic Ratio'!$D$40:$AU$51,Graph!A505,FALSE)</f>
        <v>0.63412999999999997</v>
      </c>
      <c r="G515" s="88">
        <f>VLOOKUP($B515,'Basic Ratio'!$D$52:$AU$63,Graph!A505,FALSE)</f>
        <v>4.5571099999999998</v>
      </c>
      <c r="H515" s="88">
        <f>VLOOKUP($B515,'Basic Ratio'!$D$64:$AU$75,Graph!A505,FALSE)</f>
        <v>1.53518</v>
      </c>
      <c r="I515" s="88">
        <f>VLOOKUP($B515,'Basic Ratio'!$D$76:$AU$87,Graph!A505,FALSE)</f>
        <v>3.2881800000000001</v>
      </c>
      <c r="J515" s="88">
        <f>VLOOKUP($B515,'Basic Ratio'!$D$88:$AU$99,Graph!A505,FALSE)</f>
        <v>6.7858400000000003</v>
      </c>
      <c r="K515" s="88">
        <f>VLOOKUP($B515,'Basic Ratio'!$D$100:$AU$111,Graph!A505,FALSE)</f>
        <v>5.2325400000000002</v>
      </c>
      <c r="L515" s="88">
        <f>VLOOKUP($B515,'Basic Ratio'!$D$112:$AU$123,Graph!A505,FALSE)</f>
        <v>3.3709500000000001</v>
      </c>
      <c r="M515" s="88">
        <f>VLOOKUP($B515,'Basic Ratio'!$D$124:$AU$135,Graph!A505,FALSE)</f>
        <v>4.5430700000000002</v>
      </c>
      <c r="N515" s="88">
        <f>VLOOKUP($B515,'Basic Ratio'!$D$136:$AU$147,Graph!A505,FALSE)</f>
        <v>2.6713100000000001</v>
      </c>
    </row>
    <row r="516" spans="1:14" ht="13.5" customHeight="1">
      <c r="B516" s="188">
        <f>B501</f>
        <v>2019</v>
      </c>
      <c r="C516" s="128">
        <f>VLOOKUP($B516,'Basic Ratio'!$D$4:$AU$15,Graph!A505,FALSE)</f>
        <v>3.8680699999999999</v>
      </c>
      <c r="D516" s="128">
        <f>VLOOKUP($B516,'Basic Ratio'!$D$16:$AU$27,Graph!A505,FALSE)</f>
        <v>3.4918</v>
      </c>
      <c r="E516" s="128">
        <f>VLOOKUP($B516,'Basic Ratio'!$D$28:$AU$39,Graph!A505,FALSE)</f>
        <v>1.55342</v>
      </c>
      <c r="F516" s="128">
        <f>VLOOKUP($B516,'Basic Ratio'!$D$40:$AU$51,Graph!A505,FALSE)</f>
        <v>1.3375999999999999</v>
      </c>
      <c r="G516" s="128">
        <f>VLOOKUP($B516,'Basic Ratio'!$D$52:$AU$63,Graph!A505,FALSE)</f>
        <v>4.6187500000000004</v>
      </c>
      <c r="H516" s="128">
        <f>VLOOKUP($B516,'Basic Ratio'!$D$64:$AU$75,Graph!A505,FALSE)</f>
        <v>1.32256</v>
      </c>
      <c r="I516" s="128">
        <f>VLOOKUP($B516,'Basic Ratio'!$D$76:$AU$87,Graph!A505,FALSE)</f>
        <v>2.4483600000000001</v>
      </c>
      <c r="J516" s="128">
        <f>VLOOKUP($B516,'Basic Ratio'!$D$88:$AU$99,Graph!A505,FALSE)</f>
        <v>6.76661</v>
      </c>
      <c r="K516" s="128">
        <f>VLOOKUP($B516,'Basic Ratio'!$D$100:$AU$111,Graph!A505,FALSE)</f>
        <v>4.7993199999999998</v>
      </c>
      <c r="L516" s="128">
        <f>VLOOKUP($B516,'Basic Ratio'!$D$112:$AU$123,Graph!A505,FALSE)</f>
        <v>5.3613799999999996</v>
      </c>
      <c r="M516" s="128">
        <f>VLOOKUP($B516,'Basic Ratio'!$D$124:$AU$135,Graph!A505,FALSE)</f>
        <v>4.3043899999999997</v>
      </c>
      <c r="N516" s="128">
        <f>VLOOKUP($B516,'Basic Ratio'!$D$136:$AU$147,Graph!A505,FALSE)</f>
        <v>2.3801899999999998</v>
      </c>
    </row>
    <row r="520" spans="1:14" ht="13.5" customHeight="1">
      <c r="A520" s="23">
        <v>41</v>
      </c>
      <c r="B520" s="24" t="s">
        <v>210</v>
      </c>
      <c r="F520" s="28" t="s">
        <v>1094</v>
      </c>
    </row>
    <row r="521" spans="1:14" ht="13.5" customHeight="1">
      <c r="B521" s="26"/>
      <c r="C521" s="189" t="str">
        <f>C506</f>
        <v>アサヒG</v>
      </c>
      <c r="D521" s="189" t="str">
        <f t="shared" ref="D521:N521" si="67">D506</f>
        <v>キリン</v>
      </c>
      <c r="E521" s="189" t="str">
        <f t="shared" si="67"/>
        <v>ｻﾝﾄﾘｰ飲料</v>
      </c>
      <c r="F521" s="189" t="str">
        <f t="shared" si="67"/>
        <v>花王</v>
      </c>
      <c r="G521" s="189" t="str">
        <f t="shared" si="67"/>
        <v>味の素</v>
      </c>
      <c r="H521" s="189" t="str">
        <f t="shared" si="67"/>
        <v>明治HD</v>
      </c>
      <c r="I521" s="189" t="str">
        <f t="shared" si="67"/>
        <v>ﾔｸﾙﾄ本社</v>
      </c>
      <c r="J521" s="190" t="str">
        <f t="shared" si="67"/>
        <v>Anheuser‑Busch InBev</v>
      </c>
      <c r="K521" s="190" t="str">
        <f t="shared" si="67"/>
        <v>Heineken</v>
      </c>
      <c r="L521" s="190" t="str">
        <f t="shared" si="67"/>
        <v>Diageo</v>
      </c>
      <c r="M521" s="190" t="str">
        <f t="shared" si="67"/>
        <v>Coca‑Cola</v>
      </c>
      <c r="N521" s="190" t="str">
        <f t="shared" si="67"/>
        <v>Nestlé</v>
      </c>
    </row>
    <row r="522" spans="1:14" ht="13.5" customHeight="1">
      <c r="B522" s="187">
        <f t="shared" ref="B522:B530" si="68">B523-1</f>
        <v>2010</v>
      </c>
      <c r="C522" s="88">
        <f>VLOOKUP($B522,'Basic Ratio'!$D$4:$AU$15,Graph!A520,FALSE)</f>
        <v>2.3123200000000002</v>
      </c>
      <c r="D522" s="88">
        <f>VLOOKUP($B522,'Basic Ratio'!$D$16:$AU$27,Graph!A520,FALSE)</f>
        <v>3.9699900000000001</v>
      </c>
      <c r="E522" s="88" t="e">
        <f>VLOOKUP($B522,'Basic Ratio'!$D$28:$AU$39,Graph!A520,FALSE)</f>
        <v>#N/A</v>
      </c>
      <c r="F522" s="88">
        <f>VLOOKUP($B522,'Basic Ratio'!$D$40:$AU$51,Graph!A520,FALSE)</f>
        <v>6.9760000000000003E-2</v>
      </c>
      <c r="G522" s="88" t="e">
        <f>VLOOKUP($B522,'Basic Ratio'!$D$52:$AU$63,Graph!A520,FALSE)</f>
        <v>#N/A</v>
      </c>
      <c r="H522" s="88">
        <f>VLOOKUP($B522,'Basic Ratio'!$D$64:$AU$75,Graph!A520,FALSE)</f>
        <v>5.3443399999999999</v>
      </c>
      <c r="I522" s="88" t="e">
        <f>VLOOKUP($B522,'Basic Ratio'!$D$76:$AU$87,Graph!A520,FALSE)</f>
        <v>#N/A</v>
      </c>
      <c r="J522" s="88">
        <f>VLOOKUP($B522,'Basic Ratio'!$D$88:$AU$99,Graph!A520,FALSE)</f>
        <v>3.4585300000000001</v>
      </c>
      <c r="K522" s="88">
        <f>VLOOKUP($B522,'Basic Ratio'!$D$100:$AU$111,Graph!A520,FALSE)</f>
        <v>3.3432300000000001</v>
      </c>
      <c r="L522" s="88">
        <f>VLOOKUP($B522,'Basic Ratio'!$D$112:$AU$123,Graph!A520,FALSE)</f>
        <v>2.4344999999999999</v>
      </c>
      <c r="M522" s="88">
        <f>VLOOKUP($B522,'Basic Ratio'!$D$124:$AU$135,Graph!A520,FALSE)</f>
        <v>1.48627</v>
      </c>
      <c r="N522" s="88">
        <f>VLOOKUP($B522,'Basic Ratio'!$D$136:$AU$147,Graph!A520,FALSE)</f>
        <v>0.27844999999999998</v>
      </c>
    </row>
    <row r="523" spans="1:14" ht="13.5" customHeight="1">
      <c r="B523" s="188">
        <f t="shared" si="68"/>
        <v>2011</v>
      </c>
      <c r="C523" s="128">
        <f>VLOOKUP($B523,'Basic Ratio'!$D$4:$AU$15,Graph!A520,FALSE)</f>
        <v>2.51098</v>
      </c>
      <c r="D523" s="128">
        <f>VLOOKUP($B523,'Basic Ratio'!$D$16:$AU$27,Graph!A520,FALSE)</f>
        <v>4.8365799999999997</v>
      </c>
      <c r="E523" s="128">
        <f>VLOOKUP($B523,'Basic Ratio'!$D$28:$AU$38,Graph!A520,FALSE)</f>
        <v>3.1279499999999998</v>
      </c>
      <c r="F523" s="128" t="e">
        <f>VLOOKUP($B523,'Basic Ratio'!$D$40:$AU$51,Graph!A520,FALSE)</f>
        <v>#N/A</v>
      </c>
      <c r="G523" s="128" t="e">
        <f>VLOOKUP($B523,'Basic Ratio'!$D$52:$AU$63,Graph!A520,FALSE)</f>
        <v>#N/A</v>
      </c>
      <c r="H523" s="128">
        <f>VLOOKUP($B523,'Basic Ratio'!$D$64:$AU$75,Graph!A520,FALSE)</f>
        <v>7.5288000000000004</v>
      </c>
      <c r="I523" s="128" t="e">
        <f>VLOOKUP($B523,'Basic Ratio'!$D$76:$AU$87,Graph!A520,FALSE)</f>
        <v>#N/A</v>
      </c>
      <c r="J523" s="128" t="e">
        <f>VLOOKUP($B523,'Basic Ratio'!$D$88:$AU$99,Graph!A520,FALSE)</f>
        <v>#N/A</v>
      </c>
      <c r="K523" s="128">
        <f>VLOOKUP($B523,'Basic Ratio'!$D$100:$AU$111,Graph!A520,FALSE)</f>
        <v>3.4474399999999998</v>
      </c>
      <c r="L523" s="128">
        <f>VLOOKUP($B523,'Basic Ratio'!$D$112:$AU$123,Graph!A520,FALSE)</f>
        <v>2.6400899999999998</v>
      </c>
      <c r="M523" s="128">
        <f>VLOOKUP($B523,'Basic Ratio'!$D$124:$AU$135,Graph!A520,FALSE)</f>
        <v>1.46119</v>
      </c>
      <c r="N523" s="128">
        <f>VLOOKUP($B523,'Basic Ratio'!$D$136:$AU$147,Graph!A520,FALSE)</f>
        <v>1.30179</v>
      </c>
    </row>
    <row r="524" spans="1:14" ht="13.5" customHeight="1">
      <c r="B524" s="187">
        <f t="shared" si="68"/>
        <v>2012</v>
      </c>
      <c r="C524" s="88">
        <f>VLOOKUP($B524,'Basic Ratio'!$D$4:$AU$15,Graph!A520,FALSE)</f>
        <v>2.9459</v>
      </c>
      <c r="D524" s="88">
        <f>VLOOKUP($B524,'Basic Ratio'!$D$16:$AU$27,Graph!A520,FALSE)</f>
        <v>4.3895900000000001</v>
      </c>
      <c r="E524" s="88">
        <f>VLOOKUP($B524,'Basic Ratio'!$D$28:$AU$38,Graph!A520,FALSE)</f>
        <v>3.0856499999999998</v>
      </c>
      <c r="F524" s="88" t="e">
        <f>VLOOKUP($B524,'Basic Ratio'!$D$40:$AU$51,Graph!A520,FALSE)</f>
        <v>#N/A</v>
      </c>
      <c r="G524" s="88" t="e">
        <f>VLOOKUP($B524,'Basic Ratio'!$D$52:$AU$63,Graph!A520,FALSE)</f>
        <v>#N/A</v>
      </c>
      <c r="H524" s="88">
        <f>VLOOKUP($B524,'Basic Ratio'!$D$64:$AU$75,Graph!A520,FALSE)</f>
        <v>5.9781500000000003</v>
      </c>
      <c r="I524" s="88" t="e">
        <f>VLOOKUP($B524,'Basic Ratio'!$D$76:$AU$87,Graph!A520,FALSE)</f>
        <v>#N/A</v>
      </c>
      <c r="J524" s="88">
        <f>VLOOKUP($B524,'Basic Ratio'!$D$88:$AU$99,Graph!A520,FALSE)</f>
        <v>2.5251199999999998</v>
      </c>
      <c r="K524" s="88">
        <f>VLOOKUP($B524,'Basic Ratio'!$D$100:$AU$111,Graph!A520,FALSE)</f>
        <v>5.5673399999999997</v>
      </c>
      <c r="L524" s="88">
        <f>VLOOKUP($B524,'Basic Ratio'!$D$112:$AU$123,Graph!A520,FALSE)</f>
        <v>2.7501600000000002</v>
      </c>
      <c r="M524" s="88">
        <f>VLOOKUP($B524,'Basic Ratio'!$D$124:$AU$135,Graph!A520,FALSE)</f>
        <v>1.5413699999999999</v>
      </c>
      <c r="N524" s="88">
        <f>VLOOKUP($B524,'Basic Ratio'!$D$136:$AU$147,Graph!A520,FALSE)</f>
        <v>1.6133</v>
      </c>
    </row>
    <row r="525" spans="1:14" ht="13.5" customHeight="1">
      <c r="B525" s="188">
        <f t="shared" si="68"/>
        <v>2013</v>
      </c>
      <c r="C525" s="128">
        <f>VLOOKUP($B525,'Basic Ratio'!$D$4:$AU$15,Graph!A520,FALSE)</f>
        <v>2.5839300000000001</v>
      </c>
      <c r="D525" s="128">
        <f>VLOOKUP($B525,'Basic Ratio'!$D$16:$AU$27,Graph!A520,FALSE)</f>
        <v>3.9155899999999999</v>
      </c>
      <c r="E525" s="128">
        <f>VLOOKUP($B525,'Basic Ratio'!$D$28:$AU$38,Graph!A520,FALSE)</f>
        <v>3.2559999999999998</v>
      </c>
      <c r="F525" s="128" t="e">
        <f>VLOOKUP($B525,'Basic Ratio'!$D$40:$AU$51,Graph!A520,FALSE)</f>
        <v>#N/A</v>
      </c>
      <c r="G525" s="128">
        <f>VLOOKUP($B525,'Basic Ratio'!$D$52:$AU$63,Graph!A520,FALSE)</f>
        <v>0.13496</v>
      </c>
      <c r="H525" s="128">
        <f>VLOOKUP($B525,'Basic Ratio'!$D$64:$AU$75,Graph!A520,FALSE)</f>
        <v>5.3853200000000001</v>
      </c>
      <c r="I525" s="128">
        <f>VLOOKUP($B525,'Basic Ratio'!$D$76:$AU$87,Graph!A520,FALSE)</f>
        <v>0.76217999999999997</v>
      </c>
      <c r="J525" s="128">
        <f>VLOOKUP($B525,'Basic Ratio'!$D$88:$AU$99,Graph!A520,FALSE)</f>
        <v>2.9834700000000001</v>
      </c>
      <c r="K525" s="128">
        <f>VLOOKUP($B525,'Basic Ratio'!$D$100:$AU$111,Graph!A520,FALSE)</f>
        <v>4.3233100000000002</v>
      </c>
      <c r="L525" s="128">
        <f>VLOOKUP($B525,'Basic Ratio'!$D$112:$AU$123,Graph!A520,FALSE)</f>
        <v>3.15212</v>
      </c>
      <c r="M525" s="128">
        <f>VLOOKUP($B525,'Basic Ratio'!$D$124:$AU$135,Graph!A520,FALSE)</f>
        <v>1.5964700000000001</v>
      </c>
      <c r="N525" s="128">
        <f>VLOOKUP($B525,'Basic Ratio'!$D$136:$AU$147,Graph!A520,FALSE)</f>
        <v>1.20157</v>
      </c>
    </row>
    <row r="526" spans="1:14" ht="13.5" customHeight="1">
      <c r="B526" s="187">
        <f t="shared" si="68"/>
        <v>2014</v>
      </c>
      <c r="C526" s="88">
        <f>VLOOKUP($B526,'Basic Ratio'!$D$4:$AU$15,Graph!A520,FALSE)</f>
        <v>2.6841699999999999</v>
      </c>
      <c r="D526" s="88">
        <f>VLOOKUP($B526,'Basic Ratio'!$D$16:$AU$27,Graph!A520,FALSE)</f>
        <v>5.3433700000000002</v>
      </c>
      <c r="E526" s="88">
        <f>VLOOKUP($B526,'Basic Ratio'!$D$28:$AU$38,Graph!A520,FALSE)</f>
        <v>2.7870400000000002</v>
      </c>
      <c r="F526" s="88" t="e">
        <f>VLOOKUP($B526,'Basic Ratio'!$D$40:$AU$51,Graph!A520,FALSE)</f>
        <v>#N/A</v>
      </c>
      <c r="G526" s="88">
        <f>VLOOKUP($B526,'Basic Ratio'!$D$52:$AU$63,Graph!A520,FALSE)</f>
        <v>0.54786000000000001</v>
      </c>
      <c r="H526" s="88">
        <f>VLOOKUP($B526,'Basic Ratio'!$D$64:$AU$75,Graph!A520,FALSE)</f>
        <v>6.2357800000000001</v>
      </c>
      <c r="I526" s="88">
        <f>VLOOKUP($B526,'Basic Ratio'!$D$76:$AU$87,Graph!A520,FALSE)</f>
        <v>0.10929</v>
      </c>
      <c r="J526" s="88">
        <f>VLOOKUP($B526,'Basic Ratio'!$D$88:$AU$99,Graph!A520,FALSE)</f>
        <v>3.0028999999999999</v>
      </c>
      <c r="K526" s="88">
        <f>VLOOKUP($B526,'Basic Ratio'!$D$100:$AU$111,Graph!A520,FALSE)</f>
        <v>4.1235099999999996</v>
      </c>
      <c r="L526" s="88">
        <f>VLOOKUP($B526,'Basic Ratio'!$D$112:$AU$123,Graph!A520,FALSE)</f>
        <v>3.4497499999999999</v>
      </c>
      <c r="M526" s="88">
        <f>VLOOKUP($B526,'Basic Ratio'!$D$124:$AU$135,Graph!A520,FALSE)</f>
        <v>1.92517</v>
      </c>
      <c r="N526" s="88">
        <f>VLOOKUP($B526,'Basic Ratio'!$D$136:$AU$147,Graph!A520,FALSE)</f>
        <v>0.93869999999999998</v>
      </c>
    </row>
    <row r="527" spans="1:14" ht="13.5" customHeight="1">
      <c r="B527" s="188">
        <f t="shared" si="68"/>
        <v>2015</v>
      </c>
      <c r="C527" s="128">
        <f>VLOOKUP($B527,'Basic Ratio'!$D$4:$AU$15,Graph!A520,FALSE)</f>
        <v>2.4138099999999998</v>
      </c>
      <c r="D527" s="128">
        <f>VLOOKUP($B527,'Basic Ratio'!$D$16:$AU$27,Graph!A520,FALSE)</f>
        <v>4.4980399999999996</v>
      </c>
      <c r="E527" s="128">
        <f>VLOOKUP($B527,'Basic Ratio'!$D$28:$AU$38,Graph!A520,FALSE)</f>
        <v>2.9102299999999999</v>
      </c>
      <c r="F527" s="128" t="e">
        <f>VLOOKUP($B527,'Basic Ratio'!$D$40:$AU$51,Graph!A520,FALSE)</f>
        <v>#N/A</v>
      </c>
      <c r="G527" s="128">
        <f>VLOOKUP($B527,'Basic Ratio'!$D$52:$AU$63,Graph!A520,FALSE)</f>
        <v>0.42604999999999998</v>
      </c>
      <c r="H527" s="128">
        <f>VLOOKUP($B527,'Basic Ratio'!$D$64:$AU$75,Graph!A520,FALSE)</f>
        <v>1.4216299999999999</v>
      </c>
      <c r="I527" s="128" t="e">
        <f>VLOOKUP($B527,'Basic Ratio'!$D$76:$AU$87,Graph!A520,FALSE)</f>
        <v>#N/A</v>
      </c>
      <c r="J527" s="128">
        <f>VLOOKUP($B527,'Basic Ratio'!$D$88:$AU$99,Graph!A520,FALSE)</f>
        <v>3.5620699999999998</v>
      </c>
      <c r="K527" s="128">
        <f>VLOOKUP($B527,'Basic Ratio'!$D$100:$AU$111,Graph!A520,FALSE)</f>
        <v>4.4959800000000003</v>
      </c>
      <c r="L527" s="128">
        <f>VLOOKUP($B527,'Basic Ratio'!$D$112:$AU$123,Graph!A520,FALSE)</f>
        <v>3.2026599999999998</v>
      </c>
      <c r="M527" s="128">
        <f>VLOOKUP($B527,'Basic Ratio'!$D$124:$AU$135,Graph!A520,FALSE)</f>
        <v>2.53505</v>
      </c>
      <c r="N527" s="128">
        <f>VLOOKUP($B527,'Basic Ratio'!$D$136:$AU$147,Graph!A520,FALSE)</f>
        <v>1.2480500000000001</v>
      </c>
    </row>
    <row r="528" spans="1:14" ht="13.5" customHeight="1">
      <c r="B528" s="187">
        <f t="shared" si="68"/>
        <v>2016</v>
      </c>
      <c r="C528" s="88">
        <f>VLOOKUP($B528,'Basic Ratio'!$D$4:$AU$15,Graph!A520,FALSE)</f>
        <v>3.1871299999999998</v>
      </c>
      <c r="D528" s="88">
        <f>VLOOKUP($B528,'Basic Ratio'!$D$16:$AU$27,Graph!A520,FALSE)</f>
        <v>3.7883200000000001</v>
      </c>
      <c r="E528" s="88">
        <f>VLOOKUP($B528,'Basic Ratio'!$D$28:$AU$38,Graph!A520,FALSE)</f>
        <v>1.90771</v>
      </c>
      <c r="F528" s="88" t="e">
        <f>VLOOKUP($B528,'Basic Ratio'!$D$40:$AU$51,Graph!A520,FALSE)</f>
        <v>#N/A</v>
      </c>
      <c r="G528" s="88">
        <f>VLOOKUP($B528,'Basic Ratio'!$D$52:$AU$63,Graph!A520,FALSE)</f>
        <v>1.8220499999999999</v>
      </c>
      <c r="H528" s="88">
        <f>VLOOKUP($B528,'Basic Ratio'!$D$64:$AU$75,Graph!A520,FALSE)</f>
        <v>1.20106</v>
      </c>
      <c r="I528" s="88" t="e">
        <f>VLOOKUP($B528,'Basic Ratio'!$D$76:$AU$87,Graph!A520,FALSE)</f>
        <v>#N/A</v>
      </c>
      <c r="J528" s="88">
        <f>VLOOKUP($B528,'Basic Ratio'!$D$88:$AU$99,Graph!A520,FALSE)</f>
        <v>9.3789899999999999</v>
      </c>
      <c r="K528" s="88">
        <f>VLOOKUP($B528,'Basic Ratio'!$D$100:$AU$111,Graph!A520,FALSE)</f>
        <v>4.2721600000000004</v>
      </c>
      <c r="L528" s="88">
        <f>VLOOKUP($B528,'Basic Ratio'!$D$112:$AU$123,Graph!A520,FALSE)</f>
        <v>2.3500999999999999</v>
      </c>
      <c r="M528" s="88">
        <f>VLOOKUP($B528,'Basic Ratio'!$D$124:$AU$135,Graph!A520,FALSE)</f>
        <v>2.5471499999999998</v>
      </c>
      <c r="N528" s="88">
        <f>VLOOKUP($B528,'Basic Ratio'!$D$136:$AU$147,Graph!A520,FALSE)</f>
        <v>1.1186100000000001</v>
      </c>
    </row>
    <row r="529" spans="1:14" ht="13.5" customHeight="1">
      <c r="B529" s="188">
        <f t="shared" si="68"/>
        <v>2017</v>
      </c>
      <c r="C529" s="128">
        <f>VLOOKUP($B529,'Basic Ratio'!$D$4:$AU$15,Graph!A520,FALSE)</f>
        <v>5.6083600000000002</v>
      </c>
      <c r="D529" s="128">
        <f>VLOOKUP($B529,'Basic Ratio'!$D$16:$AU$27,Graph!A520,FALSE)</f>
        <v>2.0046300000000001</v>
      </c>
      <c r="E529" s="128">
        <f>VLOOKUP($B529,'Basic Ratio'!$D$28:$AU$38,Graph!A520,FALSE)</f>
        <v>1.4939800000000001</v>
      </c>
      <c r="F529" s="128" t="e">
        <f>VLOOKUP($B529,'Basic Ratio'!$D$40:$AU$51,Graph!A520,FALSE)</f>
        <v>#N/A</v>
      </c>
      <c r="G529" s="128">
        <f>VLOOKUP($B529,'Basic Ratio'!$D$52:$AU$63,Graph!A520,FALSE)</f>
        <v>1.85731</v>
      </c>
      <c r="H529" s="128">
        <f>VLOOKUP($B529,'Basic Ratio'!$D$64:$AU$75,Graph!A520,FALSE)</f>
        <v>1.25339</v>
      </c>
      <c r="I529" s="128" t="e">
        <f>VLOOKUP($B529,'Basic Ratio'!$D$76:$AU$87,Graph!A520,FALSE)</f>
        <v>#N/A</v>
      </c>
      <c r="J529" s="128">
        <f>VLOOKUP($B529,'Basic Ratio'!$D$88:$AU$99,Graph!A520,FALSE)</f>
        <v>6.2170199999999998</v>
      </c>
      <c r="K529" s="128">
        <f>VLOOKUP($B529,'Basic Ratio'!$D$100:$AU$111,Graph!A520,FALSE)</f>
        <v>4.2749499999999996</v>
      </c>
      <c r="L529" s="128">
        <f>VLOOKUP($B529,'Basic Ratio'!$D$112:$AU$123,Graph!A520,FALSE)</f>
        <v>2.5690400000000002</v>
      </c>
      <c r="M529" s="128">
        <f>VLOOKUP($B529,'Basic Ratio'!$D$124:$AU$135,Graph!A520,FALSE)</f>
        <v>3.0563799999999999</v>
      </c>
      <c r="N529" s="128">
        <f>VLOOKUP($B529,'Basic Ratio'!$D$136:$AU$147,Graph!A520,FALSE)</f>
        <v>1.4696400000000001</v>
      </c>
    </row>
    <row r="530" spans="1:14" ht="13.5" customHeight="1">
      <c r="B530" s="187">
        <f t="shared" si="68"/>
        <v>2018</v>
      </c>
      <c r="C530" s="88">
        <f>VLOOKUP($B530,'Basic Ratio'!$D$4:$AU$15,Graph!A520,FALSE)</f>
        <v>3.9293800000000001</v>
      </c>
      <c r="D530" s="88">
        <f>VLOOKUP($B530,'Basic Ratio'!$D$16:$AU$27,Graph!A520,FALSE)</f>
        <v>1.51149</v>
      </c>
      <c r="E530" s="88">
        <f>VLOOKUP($B530,'Basic Ratio'!$D$28:$AU$38,Graph!A520,FALSE)</f>
        <v>1.1561300000000001</v>
      </c>
      <c r="F530" s="88" t="e">
        <f>VLOOKUP($B530,'Basic Ratio'!$D$40:$AU$51,Graph!A520,FALSE)</f>
        <v>#N/A</v>
      </c>
      <c r="G530" s="88">
        <f>VLOOKUP($B530,'Basic Ratio'!$D$52:$AU$63,Graph!A520,FALSE)</f>
        <v>2.2111200000000002</v>
      </c>
      <c r="H530" s="88">
        <f>VLOOKUP($B530,'Basic Ratio'!$D$64:$AU$75,Graph!A520,FALSE)</f>
        <v>1.20072</v>
      </c>
      <c r="I530" s="88" t="e">
        <f>VLOOKUP($B530,'Basic Ratio'!$D$76:$AU$87,Graph!A520,FALSE)</f>
        <v>#N/A</v>
      </c>
      <c r="J530" s="88">
        <f>VLOOKUP($B530,'Basic Ratio'!$D$88:$AU$99,Graph!A520,FALSE)</f>
        <v>6.3507899999999999</v>
      </c>
      <c r="K530" s="88">
        <f>VLOOKUP($B530,'Basic Ratio'!$D$100:$AU$111,Graph!A520,FALSE)</f>
        <v>4.2189199999999998</v>
      </c>
      <c r="L530" s="88">
        <f>VLOOKUP($B530,'Basic Ratio'!$D$112:$AU$123,Graph!A520,FALSE)</f>
        <v>3.09002</v>
      </c>
      <c r="M530" s="88">
        <f>VLOOKUP($B530,'Basic Ratio'!$D$124:$AU$135,Graph!A520,FALSE)</f>
        <v>2.8887200000000002</v>
      </c>
      <c r="N530" s="88">
        <f>VLOOKUP($B530,'Basic Ratio'!$D$136:$AU$147,Graph!A520,FALSE)</f>
        <v>1.9912700000000001</v>
      </c>
    </row>
    <row r="531" spans="1:14" ht="13.5" customHeight="1">
      <c r="B531" s="188">
        <f>B516</f>
        <v>2019</v>
      </c>
      <c r="C531" s="128">
        <f>VLOOKUP($B531,'Basic Ratio'!$D$4:$AU$15,Graph!A520,FALSE)</f>
        <v>3.4589400000000001</v>
      </c>
      <c r="D531" s="128">
        <f>VLOOKUP($B531,'Basic Ratio'!$D$16:$AU$27,Graph!A520,FALSE)</f>
        <v>2.3531200000000001</v>
      </c>
      <c r="E531" s="128">
        <f>VLOOKUP($B531,'Basic Ratio'!$D$28:$AU$39,Graph!A520,FALSE)</f>
        <v>0.43151</v>
      </c>
      <c r="F531" s="128" t="e">
        <f>VLOOKUP($B531,'Basic Ratio'!$D$40:$AU$51,Graph!A520,FALSE)</f>
        <v>#N/A</v>
      </c>
      <c r="G531" s="128">
        <f>VLOOKUP($B531,'Basic Ratio'!$D$52:$AU$63,Graph!A520,FALSE)</f>
        <v>2.66926</v>
      </c>
      <c r="H531" s="128">
        <f>VLOOKUP($B531,'Basic Ratio'!$D$64:$AU$75,Graph!A520,FALSE)</f>
        <v>0.85868999999999995</v>
      </c>
      <c r="I531" s="128" t="e">
        <f>VLOOKUP($B531,'Basic Ratio'!$D$76:$AU$87,Graph!A520,FALSE)</f>
        <v>#N/A</v>
      </c>
      <c r="J531" s="128">
        <f>VLOOKUP($B531,'Basic Ratio'!$D$88:$AU$99,Graph!A520,FALSE)</f>
        <v>6.2852600000000001</v>
      </c>
      <c r="K531" s="128">
        <f>VLOOKUP($B531,'Basic Ratio'!$D$100:$AU$111,Graph!A520,FALSE)</f>
        <v>4.2868000000000004</v>
      </c>
      <c r="L531" s="128">
        <f>VLOOKUP($B531,'Basic Ratio'!$D$112:$AU$123,Graph!A520,FALSE)</f>
        <v>4.3070500000000003</v>
      </c>
      <c r="M531" s="128">
        <f>VLOOKUP($B531,'Basic Ratio'!$D$124:$AU$135,Graph!A520,FALSE)</f>
        <v>3.2145600000000001</v>
      </c>
      <c r="N531" s="128">
        <f>VLOOKUP($B531,'Basic Ratio'!$D$136:$AU$147,Graph!A520,FALSE)</f>
        <v>1.72441</v>
      </c>
    </row>
    <row r="535" spans="1:14" ht="13.5" customHeight="1">
      <c r="A535" s="23">
        <v>42</v>
      </c>
      <c r="B535" s="24" t="s">
        <v>211</v>
      </c>
      <c r="F535" s="28" t="s">
        <v>1095</v>
      </c>
    </row>
    <row r="536" spans="1:14" ht="13.5" customHeight="1">
      <c r="B536" s="26"/>
      <c r="C536" s="189" t="str">
        <f>C521</f>
        <v>アサヒG</v>
      </c>
      <c r="D536" s="189" t="str">
        <f t="shared" ref="D536:N536" si="69">D521</f>
        <v>キリン</v>
      </c>
      <c r="E536" s="189" t="str">
        <f t="shared" si="69"/>
        <v>ｻﾝﾄﾘｰ飲料</v>
      </c>
      <c r="F536" s="189" t="str">
        <f t="shared" si="69"/>
        <v>花王</v>
      </c>
      <c r="G536" s="189" t="str">
        <f t="shared" si="69"/>
        <v>味の素</v>
      </c>
      <c r="H536" s="189" t="str">
        <f t="shared" si="69"/>
        <v>明治HD</v>
      </c>
      <c r="I536" s="189" t="str">
        <f t="shared" si="69"/>
        <v>ﾔｸﾙﾄ本社</v>
      </c>
      <c r="J536" s="190" t="str">
        <f t="shared" si="69"/>
        <v>Anheuser‑Busch InBev</v>
      </c>
      <c r="K536" s="190" t="str">
        <f t="shared" si="69"/>
        <v>Heineken</v>
      </c>
      <c r="L536" s="190" t="str">
        <f t="shared" si="69"/>
        <v>Diageo</v>
      </c>
      <c r="M536" s="190" t="str">
        <f t="shared" si="69"/>
        <v>Coca‑Cola</v>
      </c>
      <c r="N536" s="190" t="str">
        <f t="shared" si="69"/>
        <v>Nestlé</v>
      </c>
    </row>
    <row r="537" spans="1:14" ht="13.5" customHeight="1">
      <c r="B537" s="187">
        <f t="shared" ref="B537:B545" si="70">B538-1</f>
        <v>2010</v>
      </c>
      <c r="C537" s="88">
        <f>VLOOKUP($B537,'Basic Ratio'!$D$4:$AU$15,Graph!A535,FALSE)</f>
        <v>1.77877</v>
      </c>
      <c r="D537" s="88">
        <f>VLOOKUP($B537,'Basic Ratio'!$D$16:$AU$27,Graph!A535,FALSE)</f>
        <v>1.8113999999999999</v>
      </c>
      <c r="E537" s="88" t="e">
        <f>VLOOKUP($B537,'Basic Ratio'!$D$28:$AU$39,Graph!A535,FALSE)</f>
        <v>#N/A</v>
      </c>
      <c r="F537" s="88">
        <f>VLOOKUP($B537,'Basic Ratio'!$D$40:$AU$51,Graph!A535,FALSE)</f>
        <v>3.6132</v>
      </c>
      <c r="G537" s="88">
        <f>VLOOKUP($B537,'Basic Ratio'!$D$52:$AU$63,Graph!A535,FALSE)</f>
        <v>3.0301499999999999</v>
      </c>
      <c r="H537" s="88">
        <f>VLOOKUP($B537,'Basic Ratio'!$D$64:$AU$75,Graph!A535,FALSE)</f>
        <v>2.4113199999999999</v>
      </c>
      <c r="I537" s="88">
        <f>VLOOKUP($B537,'Basic Ratio'!$D$76:$AU$87,Graph!A535,FALSE)</f>
        <v>3.78904</v>
      </c>
      <c r="J537" s="88">
        <f>VLOOKUP($B537,'Basic Ratio'!$D$88:$AU$99,Graph!A535,FALSE)</f>
        <v>1.4427700000000001</v>
      </c>
      <c r="K537" s="88">
        <f>VLOOKUP($B537,'Basic Ratio'!$D$100:$AU$111,Graph!A535,FALSE)</f>
        <v>1.81298</v>
      </c>
      <c r="L537" s="88">
        <f>VLOOKUP($B537,'Basic Ratio'!$D$112:$AU$123,Graph!A535,FALSE)</f>
        <v>2.5361600000000002</v>
      </c>
      <c r="M537" s="88">
        <f>VLOOKUP($B537,'Basic Ratio'!$D$124:$AU$135,Graph!A535,FALSE)</f>
        <v>3.7685499999999998</v>
      </c>
      <c r="N537" s="88">
        <f>VLOOKUP($B537,'Basic Ratio'!$D$136:$AU$147,Graph!A535,FALSE)</f>
        <v>4.59138</v>
      </c>
    </row>
    <row r="538" spans="1:14" ht="13.5" customHeight="1">
      <c r="B538" s="188">
        <f t="shared" si="70"/>
        <v>2011</v>
      </c>
      <c r="C538" s="128">
        <f>VLOOKUP($B538,'Basic Ratio'!$D$4:$AU$15,Graph!A535,FALSE)</f>
        <v>1.6102000000000001</v>
      </c>
      <c r="D538" s="128">
        <f>VLOOKUP($B538,'Basic Ratio'!$D$16:$AU$27,Graph!A535,FALSE)</f>
        <v>1.5249999999999999</v>
      </c>
      <c r="E538" s="128" t="e">
        <f>VLOOKUP($B538,'Basic Ratio'!$D$28:$AU$38,Graph!A535,FALSE)</f>
        <v>#N/A</v>
      </c>
      <c r="F538" s="128" t="e">
        <f>VLOOKUP($B538,'Basic Ratio'!$D$40:$AU$51,Graph!A535,FALSE)</f>
        <v>#N/A</v>
      </c>
      <c r="G538" s="128">
        <f>VLOOKUP($B538,'Basic Ratio'!$D$52:$AU$63,Graph!A535,FALSE)</f>
        <v>3.0560800000000001</v>
      </c>
      <c r="H538" s="128">
        <f>VLOOKUP($B538,'Basic Ratio'!$D$64:$AU$75,Graph!A535,FALSE)</f>
        <v>2.1762000000000001</v>
      </c>
      <c r="I538" s="128">
        <f>VLOOKUP($B538,'Basic Ratio'!$D$76:$AU$87,Graph!A535,FALSE)</f>
        <v>3.6716700000000002</v>
      </c>
      <c r="J538" s="128" t="e">
        <f>VLOOKUP($B538,'Basic Ratio'!$D$88:$AU$99,Graph!A535,FALSE)</f>
        <v>#N/A</v>
      </c>
      <c r="K538" s="128">
        <f>VLOOKUP($B538,'Basic Ratio'!$D$100:$AU$111,Graph!A535,FALSE)</f>
        <v>1.9273499999999999</v>
      </c>
      <c r="L538" s="128">
        <f>VLOOKUP($B538,'Basic Ratio'!$D$112:$AU$123,Graph!A535,FALSE)</f>
        <v>2.56169</v>
      </c>
      <c r="M538" s="128">
        <f>VLOOKUP($B538,'Basic Ratio'!$D$124:$AU$135,Graph!A535,FALSE)</f>
        <v>3.8959199999999998</v>
      </c>
      <c r="N538" s="128">
        <f>VLOOKUP($B538,'Basic Ratio'!$D$136:$AU$147,Graph!A535,FALSE)</f>
        <v>3.8401299999999998</v>
      </c>
    </row>
    <row r="539" spans="1:14" ht="13.5" customHeight="1">
      <c r="B539" s="187">
        <f t="shared" si="70"/>
        <v>2012</v>
      </c>
      <c r="C539" s="88">
        <f>VLOOKUP($B539,'Basic Ratio'!$D$4:$AU$15,Graph!A535,FALSE)</f>
        <v>1.57718</v>
      </c>
      <c r="D539" s="88">
        <f>VLOOKUP($B539,'Basic Ratio'!$D$16:$AU$27,Graph!A535,FALSE)</f>
        <v>1.5250300000000001</v>
      </c>
      <c r="E539" s="88" t="e">
        <f>VLOOKUP($B539,'Basic Ratio'!$D$28:$AU$38,Graph!A535,FALSE)</f>
        <v>#N/A</v>
      </c>
      <c r="F539" s="88">
        <f>VLOOKUP($B539,'Basic Ratio'!$D$40:$AU$51,Graph!A535,FALSE)</f>
        <v>4.0338599999999998</v>
      </c>
      <c r="G539" s="88">
        <f>VLOOKUP($B539,'Basic Ratio'!$D$52:$AU$63,Graph!A535,FALSE)</f>
        <v>3.4093900000000001</v>
      </c>
      <c r="H539" s="88">
        <f>VLOOKUP($B539,'Basic Ratio'!$D$64:$AU$75,Graph!A535,FALSE)</f>
        <v>2.2721900000000002</v>
      </c>
      <c r="I539" s="88">
        <f>VLOOKUP($B539,'Basic Ratio'!$D$76:$AU$87,Graph!A535,FALSE)</f>
        <v>4.0875300000000001</v>
      </c>
      <c r="J539" s="88">
        <f>VLOOKUP($B539,'Basic Ratio'!$D$88:$AU$99,Graph!A535,FALSE)</f>
        <v>1.8571500000000001</v>
      </c>
      <c r="K539" s="88">
        <f>VLOOKUP($B539,'Basic Ratio'!$D$100:$AU$111,Graph!A535,FALSE)</f>
        <v>1.6053599999999999</v>
      </c>
      <c r="L539" s="88">
        <f>VLOOKUP($B539,'Basic Ratio'!$D$112:$AU$123,Graph!A535,FALSE)</f>
        <v>2.9058099999999998</v>
      </c>
      <c r="M539" s="88">
        <f>VLOOKUP($B539,'Basic Ratio'!$D$124:$AU$135,Graph!A535,FALSE)</f>
        <v>3.8564799999999999</v>
      </c>
      <c r="N539" s="88">
        <f>VLOOKUP($B539,'Basic Ratio'!$D$136:$AU$147,Graph!A535,FALSE)</f>
        <v>3.6250599999999999</v>
      </c>
    </row>
    <row r="540" spans="1:14" ht="13.5" customHeight="1">
      <c r="B540" s="188">
        <f t="shared" si="70"/>
        <v>2013</v>
      </c>
      <c r="C540" s="128">
        <f>VLOOKUP($B540,'Basic Ratio'!$D$4:$AU$15,Graph!A535,FALSE)</f>
        <v>2.12514</v>
      </c>
      <c r="D540" s="128">
        <f>VLOOKUP($B540,'Basic Ratio'!$D$16:$AU$27,Graph!A535,FALSE)</f>
        <v>1.8377300000000001</v>
      </c>
      <c r="E540" s="128">
        <f>VLOOKUP($B540,'Basic Ratio'!$D$28:$AU$38,Graph!A535,FALSE)</f>
        <v>2.03145</v>
      </c>
      <c r="F540" s="128">
        <f>VLOOKUP($B540,'Basic Ratio'!$D$40:$AU$51,Graph!A535,FALSE)</f>
        <v>4.3393699999999997</v>
      </c>
      <c r="G540" s="128">
        <f>VLOOKUP($B540,'Basic Ratio'!$D$52:$AU$63,Graph!A535,FALSE)</f>
        <v>3.2943899999999999</v>
      </c>
      <c r="H540" s="128">
        <f>VLOOKUP($B540,'Basic Ratio'!$D$64:$AU$75,Graph!A535,FALSE)</f>
        <v>2.6174300000000001</v>
      </c>
      <c r="I540" s="128">
        <f>VLOOKUP($B540,'Basic Ratio'!$D$76:$AU$87,Graph!A535,FALSE)</f>
        <v>4.0267999999999997</v>
      </c>
      <c r="J540" s="128">
        <f>VLOOKUP($B540,'Basic Ratio'!$D$88:$AU$99,Graph!A535,FALSE)</f>
        <v>1.94876</v>
      </c>
      <c r="K540" s="128">
        <f>VLOOKUP($B540,'Basic Ratio'!$D$100:$AU$111,Graph!A535,FALSE)</f>
        <v>1.99658</v>
      </c>
      <c r="L540" s="128">
        <f>VLOOKUP($B540,'Basic Ratio'!$D$112:$AU$123,Graph!A535,FALSE)</f>
        <v>3.2043599999999999</v>
      </c>
      <c r="M540" s="128">
        <f>VLOOKUP($B540,'Basic Ratio'!$D$124:$AU$135,Graph!A535,FALSE)</f>
        <v>3.8006500000000001</v>
      </c>
      <c r="N540" s="128">
        <f>VLOOKUP($B540,'Basic Ratio'!$D$136:$AU$147,Graph!A535,FALSE)</f>
        <v>4.2978899999999998</v>
      </c>
    </row>
    <row r="541" spans="1:14" ht="13.5" customHeight="1">
      <c r="B541" s="187">
        <f t="shared" si="70"/>
        <v>2014</v>
      </c>
      <c r="C541" s="88">
        <f>VLOOKUP($B541,'Basic Ratio'!$D$4:$AU$15,Graph!A535,FALSE)</f>
        <v>2.2246000000000001</v>
      </c>
      <c r="D541" s="88">
        <f>VLOOKUP($B541,'Basic Ratio'!$D$16:$AU$27,Graph!A535,FALSE)</f>
        <v>1.65724</v>
      </c>
      <c r="E541" s="88">
        <f>VLOOKUP($B541,'Basic Ratio'!$D$28:$AU$38,Graph!A535,FALSE)</f>
        <v>2.2189299999999998</v>
      </c>
      <c r="F541" s="88">
        <f>VLOOKUP($B541,'Basic Ratio'!$D$40:$AU$51,Graph!A535,FALSE)</f>
        <v>4.6570200000000002</v>
      </c>
      <c r="G541" s="88">
        <f>VLOOKUP($B541,'Basic Ratio'!$D$52:$AU$63,Graph!A535,FALSE)</f>
        <v>3.17055</v>
      </c>
      <c r="H541" s="88">
        <f>VLOOKUP($B541,'Basic Ratio'!$D$64:$AU$75,Graph!A535,FALSE)</f>
        <v>2.7755800000000002</v>
      </c>
      <c r="I541" s="88">
        <f>VLOOKUP($B541,'Basic Ratio'!$D$76:$AU$87,Graph!A535,FALSE)</f>
        <v>4.4476899999999997</v>
      </c>
      <c r="J541" s="88">
        <f>VLOOKUP($B541,'Basic Ratio'!$D$88:$AU$99,Graph!A535,FALSE)</f>
        <v>2.1391800000000001</v>
      </c>
      <c r="K541" s="88">
        <f>VLOOKUP($B541,'Basic Ratio'!$D$100:$AU$111,Graph!A535,FALSE)</f>
        <v>2.0001500000000001</v>
      </c>
      <c r="L541" s="88">
        <f>VLOOKUP($B541,'Basic Ratio'!$D$112:$AU$123,Graph!A535,FALSE)</f>
        <v>2.9154900000000001</v>
      </c>
      <c r="M541" s="88">
        <f>VLOOKUP($B541,'Basic Ratio'!$D$124:$AU$135,Graph!A535,FALSE)</f>
        <v>3.6138300000000001</v>
      </c>
      <c r="N541" s="88">
        <f>VLOOKUP($B541,'Basic Ratio'!$D$136:$AU$147,Graph!A535,FALSE)</f>
        <v>4.14961</v>
      </c>
    </row>
    <row r="542" spans="1:14" ht="13.5" customHeight="1">
      <c r="B542" s="188">
        <f t="shared" si="70"/>
        <v>2015</v>
      </c>
      <c r="C542" s="128">
        <f>VLOOKUP($B542,'Basic Ratio'!$D$4:$AU$15,Graph!A535,FALSE)</f>
        <v>2.5870500000000001</v>
      </c>
      <c r="D542" s="128">
        <f>VLOOKUP($B542,'Basic Ratio'!$D$16:$AU$27,Graph!A535,FALSE)</f>
        <v>1.8998699999999999</v>
      </c>
      <c r="E542" s="128">
        <f>VLOOKUP($B542,'Basic Ratio'!$D$28:$AU$38,Graph!A535,FALSE)</f>
        <v>2.3161</v>
      </c>
      <c r="F542" s="128">
        <f>VLOOKUP($B542,'Basic Ratio'!$D$40:$AU$51,Graph!A535,FALSE)</f>
        <v>5.3362499999999997</v>
      </c>
      <c r="G542" s="128">
        <f>VLOOKUP($B542,'Basic Ratio'!$D$52:$AU$63,Graph!A535,FALSE)</f>
        <v>3.8689300000000002</v>
      </c>
      <c r="H542" s="128">
        <f>VLOOKUP($B542,'Basic Ratio'!$D$64:$AU$75,Graph!A535,FALSE)</f>
        <v>4.0773900000000003</v>
      </c>
      <c r="I542" s="128">
        <f>VLOOKUP($B542,'Basic Ratio'!$D$76:$AU$87,Graph!A535,FALSE)</f>
        <v>4.8842100000000004</v>
      </c>
      <c r="J542" s="128">
        <f>VLOOKUP($B542,'Basic Ratio'!$D$88:$AU$99,Graph!A535,FALSE)</f>
        <v>2.2416200000000002</v>
      </c>
      <c r="K542" s="128">
        <f>VLOOKUP($B542,'Basic Ratio'!$D$100:$AU$111,Graph!A535,FALSE)</f>
        <v>2.0549599999999999</v>
      </c>
      <c r="L542" s="128">
        <f>VLOOKUP($B542,'Basic Ratio'!$D$112:$AU$123,Graph!A535,FALSE)</f>
        <v>2.6355900000000001</v>
      </c>
      <c r="M542" s="128">
        <f>VLOOKUP($B542,'Basic Ratio'!$D$124:$AU$135,Graph!A535,FALSE)</f>
        <v>3.6442999999999999</v>
      </c>
      <c r="N542" s="128">
        <f>VLOOKUP($B542,'Basic Ratio'!$D$136:$AU$147,Graph!A535,FALSE)</f>
        <v>4.3577599999999999</v>
      </c>
    </row>
    <row r="543" spans="1:14" ht="13.5" customHeight="1">
      <c r="B543" s="187">
        <f t="shared" si="70"/>
        <v>2016</v>
      </c>
      <c r="C543" s="88">
        <f>VLOOKUP($B543,'Basic Ratio'!$D$4:$AU$15,Graph!A535,FALSE)</f>
        <v>2.1156799999999998</v>
      </c>
      <c r="D543" s="88">
        <f>VLOOKUP($B543,'Basic Ratio'!$D$16:$AU$27,Graph!A535,FALSE)</f>
        <v>2.03383</v>
      </c>
      <c r="E543" s="88">
        <f>VLOOKUP($B543,'Basic Ratio'!$D$28:$AU$38,Graph!A535,FALSE)</f>
        <v>2.5885899999999999</v>
      </c>
      <c r="F543" s="88">
        <f>VLOOKUP($B543,'Basic Ratio'!$D$40:$AU$51,Graph!A535,FALSE)</f>
        <v>5.05497</v>
      </c>
      <c r="G543" s="88">
        <f>VLOOKUP($B543,'Basic Ratio'!$D$52:$AU$63,Graph!A535,FALSE)</f>
        <v>3.1268400000000001</v>
      </c>
      <c r="H543" s="88">
        <f>VLOOKUP($B543,'Basic Ratio'!$D$64:$AU$75,Graph!A535,FALSE)</f>
        <v>4.3070500000000003</v>
      </c>
      <c r="I543" s="88">
        <f>VLOOKUP($B543,'Basic Ratio'!$D$76:$AU$87,Graph!A535,FALSE)</f>
        <v>4.3423800000000004</v>
      </c>
      <c r="J543" s="88">
        <f>VLOOKUP($B543,'Basic Ratio'!$D$88:$AU$99,Graph!A535,FALSE)</f>
        <v>1.2058899999999999</v>
      </c>
      <c r="K543" s="88">
        <f>VLOOKUP($B543,'Basic Ratio'!$D$100:$AU$111,Graph!A535,FALSE)</f>
        <v>2.2032699999999998</v>
      </c>
      <c r="L543" s="88">
        <f>VLOOKUP($B543,'Basic Ratio'!$D$112:$AU$123,Graph!A535,FALSE)</f>
        <v>3.2447300000000001</v>
      </c>
      <c r="M543" s="88">
        <f>VLOOKUP($B543,'Basic Ratio'!$D$124:$AU$135,Graph!A535,FALSE)</f>
        <v>3.7648100000000002</v>
      </c>
      <c r="N543" s="88">
        <f>VLOOKUP($B543,'Basic Ratio'!$D$136:$AU$147,Graph!A535,FALSE)</f>
        <v>3.9061599999999999</v>
      </c>
    </row>
    <row r="544" spans="1:14" ht="13.5" customHeight="1">
      <c r="B544" s="188">
        <f t="shared" si="70"/>
        <v>2017</v>
      </c>
      <c r="C544" s="128">
        <f>VLOOKUP($B544,'Basic Ratio'!$D$4:$AU$15,Graph!A535,FALSE)</f>
        <v>1.5995299999999999</v>
      </c>
      <c r="D544" s="128">
        <f>VLOOKUP($B544,'Basic Ratio'!$D$16:$AU$27,Graph!A535,FALSE)</f>
        <v>2.7381000000000002</v>
      </c>
      <c r="E544" s="128">
        <f>VLOOKUP($B544,'Basic Ratio'!$D$28:$AU$38,Graph!A535,FALSE)</f>
        <v>2.6078299999999999</v>
      </c>
      <c r="F544" s="128">
        <f>VLOOKUP($B544,'Basic Ratio'!$D$40:$AU$51,Graph!A535,FALSE)</f>
        <v>5.6521400000000002</v>
      </c>
      <c r="G544" s="128">
        <f>VLOOKUP($B544,'Basic Ratio'!$D$52:$AU$63,Graph!A535,FALSE)</f>
        <v>2.9715799999999999</v>
      </c>
      <c r="H544" s="128">
        <f>VLOOKUP($B544,'Basic Ratio'!$D$64:$AU$75,Graph!A535,FALSE)</f>
        <v>4.1836700000000002</v>
      </c>
      <c r="I544" s="128">
        <f>VLOOKUP($B544,'Basic Ratio'!$D$76:$AU$87,Graph!A535,FALSE)</f>
        <v>4.9603599999999997</v>
      </c>
      <c r="J544" s="128">
        <f>VLOOKUP($B544,'Basic Ratio'!$D$88:$AU$99,Graph!A535,FALSE)</f>
        <v>1.36494</v>
      </c>
      <c r="K544" s="128">
        <f>VLOOKUP($B544,'Basic Ratio'!$D$100:$AU$111,Graph!A535,FALSE)</f>
        <v>2.2269100000000002</v>
      </c>
      <c r="L544" s="128">
        <f>VLOOKUP($B544,'Basic Ratio'!$D$112:$AU$123,Graph!A535,FALSE)</f>
        <v>3.3992599999999999</v>
      </c>
      <c r="M544" s="128">
        <f>VLOOKUP($B544,'Basic Ratio'!$D$124:$AU$135,Graph!A535,FALSE)</f>
        <v>3.5037400000000001</v>
      </c>
      <c r="N544" s="128">
        <f>VLOOKUP($B544,'Basic Ratio'!$D$136:$AU$147,Graph!A535,FALSE)</f>
        <v>3.9537100000000001</v>
      </c>
    </row>
    <row r="545" spans="1:14" ht="13.5" customHeight="1">
      <c r="B545" s="187">
        <f t="shared" si="70"/>
        <v>2018</v>
      </c>
      <c r="C545" s="88">
        <f>VLOOKUP($B545,'Basic Ratio'!$D$4:$AU$15,Graph!A535,FALSE)</f>
        <v>1.9569300000000001</v>
      </c>
      <c r="D545" s="88">
        <f>VLOOKUP($B545,'Basic Ratio'!$D$16:$AU$27,Graph!A535,FALSE)</f>
        <v>3.1672099999999999</v>
      </c>
      <c r="E545" s="88">
        <f>VLOOKUP($B545,'Basic Ratio'!$D$28:$AU$38,Graph!A535,FALSE)</f>
        <v>2.6736</v>
      </c>
      <c r="F545" s="88">
        <f>VLOOKUP($B545,'Basic Ratio'!$D$40:$AU$51,Graph!A535,FALSE)</f>
        <v>6.2108100000000004</v>
      </c>
      <c r="G545" s="88">
        <f>VLOOKUP($B545,'Basic Ratio'!$D$52:$AU$63,Graph!A535,FALSE)</f>
        <v>2.78363</v>
      </c>
      <c r="H545" s="88">
        <f>VLOOKUP($B545,'Basic Ratio'!$D$64:$AU$75,Graph!A535,FALSE)</f>
        <v>3.9643700000000002</v>
      </c>
      <c r="I545" s="88">
        <f>VLOOKUP($B545,'Basic Ratio'!$D$76:$AU$87,Graph!A535,FALSE)</f>
        <v>5.2869999999999999</v>
      </c>
      <c r="J545" s="88">
        <f>VLOOKUP($B545,'Basic Ratio'!$D$88:$AU$99,Graph!A535,FALSE)</f>
        <v>1.2278500000000001</v>
      </c>
      <c r="K545" s="88">
        <f>VLOOKUP($B545,'Basic Ratio'!$D$100:$AU$111,Graph!A535,FALSE)</f>
        <v>2.32586</v>
      </c>
      <c r="L545" s="88">
        <f>VLOOKUP($B545,'Basic Ratio'!$D$112:$AU$123,Graph!A535,FALSE)</f>
        <v>3.2030099999999999</v>
      </c>
      <c r="M545" s="88">
        <f>VLOOKUP($B545,'Basic Ratio'!$D$124:$AU$135,Graph!A535,FALSE)</f>
        <v>3.633</v>
      </c>
      <c r="N545" s="88">
        <f>VLOOKUP($B545,'Basic Ratio'!$D$136:$AU$147,Graph!A535,FALSE)</f>
        <v>3.74316</v>
      </c>
    </row>
    <row r="546" spans="1:14" ht="13.5" customHeight="1">
      <c r="B546" s="188">
        <f>B531</f>
        <v>2019</v>
      </c>
      <c r="C546" s="128">
        <f>VLOOKUP($B546,'Basic Ratio'!$D$4:$AU$15,Graph!A535,FALSE)</f>
        <v>1.8767100000000001</v>
      </c>
      <c r="D546" s="128">
        <f>VLOOKUP($B546,'Basic Ratio'!$D$16:$AU$27,Graph!A535,FALSE)</f>
        <v>2.6218400000000002</v>
      </c>
      <c r="E546" s="128">
        <f>VLOOKUP($B546,'Basic Ratio'!$D$28:$AU$39,Graph!A535,FALSE)</f>
        <v>2.6905700000000001</v>
      </c>
      <c r="F546" s="128">
        <f>VLOOKUP($B546,'Basic Ratio'!$D$40:$AU$51,Graph!A535,FALSE)</f>
        <v>5.2354900000000004</v>
      </c>
      <c r="G546" s="128">
        <f>VLOOKUP($B546,'Basic Ratio'!$D$52:$AU$63,Graph!A535,FALSE)</f>
        <v>2.6143700000000001</v>
      </c>
      <c r="H546" s="128">
        <f>VLOOKUP($B546,'Basic Ratio'!$D$64:$AU$75,Graph!A535,FALSE)</f>
        <v>4.0853299999999999</v>
      </c>
      <c r="I546" s="128">
        <f>VLOOKUP($B546,'Basic Ratio'!$D$76:$AU$87,Graph!A535,FALSE)</f>
        <v>4.8068299999999997</v>
      </c>
      <c r="J546" s="128">
        <f>VLOOKUP($B546,'Basic Ratio'!$D$88:$AU$99,Graph!A535,FALSE)</f>
        <v>1.2608200000000001</v>
      </c>
      <c r="K546" s="128">
        <f>VLOOKUP($B546,'Basic Ratio'!$D$100:$AU$111,Graph!A535,FALSE)</f>
        <v>2.2268500000000002</v>
      </c>
      <c r="L546" s="128">
        <f>VLOOKUP($B546,'Basic Ratio'!$D$112:$AU$123,Graph!A535,FALSE)</f>
        <v>2.7951299999999999</v>
      </c>
      <c r="M546" s="128">
        <f>VLOOKUP($B546,'Basic Ratio'!$D$124:$AU$135,Graph!A535,FALSE)</f>
        <v>3.8090899999999999</v>
      </c>
      <c r="N546" s="128">
        <f>VLOOKUP($B546,'Basic Ratio'!$D$136:$AU$147,Graph!A535,FALSE)</f>
        <v>4.3235000000000001</v>
      </c>
    </row>
    <row r="550" spans="1:14" ht="3" customHeight="1"/>
    <row r="551" spans="1:14" ht="13.5" customHeight="1">
      <c r="A551" s="23">
        <v>43</v>
      </c>
      <c r="B551" s="24" t="s">
        <v>1057</v>
      </c>
      <c r="F551" s="28" t="s">
        <v>1096</v>
      </c>
    </row>
    <row r="552" spans="1:14" ht="13.5" customHeight="1">
      <c r="B552" s="26"/>
      <c r="C552" s="189" t="str">
        <f>C536</f>
        <v>アサヒG</v>
      </c>
      <c r="D552" s="189" t="str">
        <f t="shared" ref="D552:N552" si="71">D536</f>
        <v>キリン</v>
      </c>
      <c r="E552" s="189" t="str">
        <f t="shared" si="71"/>
        <v>ｻﾝﾄﾘｰ飲料</v>
      </c>
      <c r="F552" s="189" t="str">
        <f t="shared" si="71"/>
        <v>花王</v>
      </c>
      <c r="G552" s="189" t="str">
        <f t="shared" si="71"/>
        <v>味の素</v>
      </c>
      <c r="H552" s="189" t="str">
        <f t="shared" si="71"/>
        <v>明治HD</v>
      </c>
      <c r="I552" s="189" t="str">
        <f t="shared" si="71"/>
        <v>ﾔｸﾙﾄ本社</v>
      </c>
      <c r="J552" s="190" t="str">
        <f t="shared" si="71"/>
        <v>Anheuser‑Busch InBev</v>
      </c>
      <c r="K552" s="190" t="str">
        <f t="shared" si="71"/>
        <v>Heineken</v>
      </c>
      <c r="L552" s="190" t="str">
        <f t="shared" si="71"/>
        <v>Diageo</v>
      </c>
      <c r="M552" s="190" t="str">
        <f t="shared" si="71"/>
        <v>Coca‑Cola</v>
      </c>
      <c r="N552" s="190" t="str">
        <f t="shared" si="71"/>
        <v>Nestlé</v>
      </c>
    </row>
    <row r="553" spans="1:14" ht="13.5" customHeight="1">
      <c r="B553" s="187">
        <f t="shared" ref="B553:B561" si="72">B554-1</f>
        <v>2010</v>
      </c>
      <c r="C553" s="29">
        <f>VLOOKUP($B553,'Basic Ratio'!$D$4:$AU$15,Graph!A551,FALSE)</f>
        <v>14.197612258114583</v>
      </c>
      <c r="D553" s="29">
        <f>VLOOKUP($B553,'Basic Ratio'!$D$16:$AU$27,Graph!A551,FALSE)</f>
        <v>48.245516565791227</v>
      </c>
      <c r="E553" s="29" t="e">
        <f>VLOOKUP($B553,'Basic Ratio'!$D$28:$AU$39,Graph!A551,FALSE)</f>
        <v>#N/A</v>
      </c>
      <c r="F553" s="29">
        <f>VLOOKUP($B553,'Basic Ratio'!$D$40:$AU$51,Graph!A551,FALSE)</f>
        <v>22.942682037625421</v>
      </c>
      <c r="G553" s="29">
        <f>VLOOKUP($B553,'Basic Ratio'!$D$52:$AU$63,Graph!A551,FALSE)</f>
        <v>16.863784390243904</v>
      </c>
      <c r="H553" s="29">
        <f>VLOOKUP($B553,'Basic Ratio'!$D$64:$AU$75,Graph!A551,FALSE)</f>
        <v>25.713031749426246</v>
      </c>
      <c r="I553" s="29">
        <f>VLOOKUP($B553,'Basic Ratio'!$D$76:$AU$87,Graph!A551,FALSE)</f>
        <v>22.663768915953884</v>
      </c>
      <c r="J553" s="29">
        <f>VLOOKUP($B553,'Basic Ratio'!$D$88:$AU$99,Graph!A551,FALSE)</f>
        <v>11.819633174245054</v>
      </c>
      <c r="K553" s="29">
        <f>VLOOKUP($B553,'Basic Ratio'!$D$100:$AU$111,Graph!A551,FALSE)</f>
        <v>13.365537599746675</v>
      </c>
      <c r="L553" s="29">
        <f>VLOOKUP($B553,'Basic Ratio'!$D$112:$AU$123,Graph!A551,FALSE)</f>
        <v>15.638621556767475</v>
      </c>
      <c r="M553" s="29">
        <f>VLOOKUP($B553,'Basic Ratio'!$D$124:$AU$135,Graph!A551,FALSE)</f>
        <v>12.901931055166004</v>
      </c>
      <c r="N553" s="29">
        <f>VLOOKUP($B553,'Basic Ratio'!$D$136:$AU$147,Graph!A551,FALSE)</f>
        <v>5.2157188221655462</v>
      </c>
    </row>
    <row r="554" spans="1:14" ht="13.5" customHeight="1">
      <c r="B554" s="188">
        <f t="shared" si="72"/>
        <v>2011</v>
      </c>
      <c r="C554" s="132">
        <f>VLOOKUP($B554,'Basic Ratio'!$D$4:$AU$15,Graph!A551,FALSE)</f>
        <v>14.166028861078599</v>
      </c>
      <c r="D554" s="132">
        <f>VLOOKUP($B554,'Basic Ratio'!$D$16:$AU$27,Graph!A551,FALSE)</f>
        <v>38.720226590254178</v>
      </c>
      <c r="E554" s="132" t="e">
        <f>VLOOKUP($B554,'Basic Ratio'!$D$28:$AU$38,Graph!A551,FALSE)</f>
        <v>#N/A</v>
      </c>
      <c r="F554" s="132" t="e">
        <f>VLOOKUP($B554,'Basic Ratio'!$D$40:$AU$51,Graph!A551,FALSE)</f>
        <v>#N/A</v>
      </c>
      <c r="G554" s="132">
        <f>VLOOKUP($B554,'Basic Ratio'!$D$52:$AU$63,Graph!A551,FALSE)</f>
        <v>14.763624342854742</v>
      </c>
      <c r="H554" s="132">
        <f>VLOOKUP($B554,'Basic Ratio'!$D$64:$AU$75,Graph!A551,FALSE)</f>
        <v>37.774192323404257</v>
      </c>
      <c r="I554" s="132">
        <f>VLOOKUP($B554,'Basic Ratio'!$D$76:$AU$87,Graph!A551,FALSE)</f>
        <v>28.140251893773737</v>
      </c>
      <c r="J554" s="132" t="e">
        <f>VLOOKUP($B554,'Basic Ratio'!$D$88:$AU$99,Graph!A551,FALSE)</f>
        <v>#N/A</v>
      </c>
      <c r="K554" s="132">
        <f>VLOOKUP($B554,'Basic Ratio'!$D$100:$AU$111,Graph!A551,FALSE)</f>
        <v>13.12724603205128</v>
      </c>
      <c r="L554" s="132">
        <f>VLOOKUP($B554,'Basic Ratio'!$D$112:$AU$123,Graph!A551,FALSE)</f>
        <v>20.256909183572489</v>
      </c>
      <c r="M554" s="132">
        <f>VLOOKUP($B554,'Basic Ratio'!$D$124:$AU$135,Graph!A551,FALSE)</f>
        <v>18.380536361323156</v>
      </c>
      <c r="N554" s="132">
        <f>VLOOKUP($B554,'Basic Ratio'!$D$136:$AU$147,Graph!A551,FALSE)</f>
        <v>17.030080580375355</v>
      </c>
    </row>
    <row r="555" spans="1:14" ht="13.5" customHeight="1">
      <c r="B555" s="187">
        <f t="shared" si="72"/>
        <v>2012</v>
      </c>
      <c r="C555" s="29">
        <f>VLOOKUP($B555,'Basic Ratio'!$D$4:$AU$15,Graph!A551,FALSE)</f>
        <v>14.876778527602029</v>
      </c>
      <c r="D555" s="29">
        <f>VLOOKUP($B555,'Basic Ratio'!$D$16:$AU$27,Graph!A551,FALSE)</f>
        <v>13.248045576140369</v>
      </c>
      <c r="E555" s="29" t="e">
        <f>VLOOKUP($B555,'Basic Ratio'!$D$28:$AU$38,Graph!A551,FALSE)</f>
        <v>#N/A</v>
      </c>
      <c r="F555" s="29">
        <f>VLOOKUP($B555,'Basic Ratio'!$D$40:$AU$51,Graph!A551,FALSE)</f>
        <v>20.373524166001179</v>
      </c>
      <c r="G555" s="29">
        <f>VLOOKUP($B555,'Basic Ratio'!$D$52:$AU$63,Graph!A551,FALSE)</f>
        <v>15.134684412923132</v>
      </c>
      <c r="H555" s="29">
        <f>VLOOKUP($B555,'Basic Ratio'!$D$64:$AU$75,Graph!A551,FALSE)</f>
        <v>19.087029263920218</v>
      </c>
      <c r="I555" s="29">
        <f>VLOOKUP($B555,'Basic Ratio'!$D$76:$AU$87,Graph!A551,FALSE)</f>
        <v>33.787225223143047</v>
      </c>
      <c r="J555" s="29">
        <f>VLOOKUP($B555,'Basic Ratio'!$D$88:$AU$99,Graph!A551,FALSE)</f>
        <v>11.282517649329758</v>
      </c>
      <c r="K555" s="29">
        <f>VLOOKUP($B555,'Basic Ratio'!$D$100:$AU$111,Graph!A551,FALSE)</f>
        <v>9.4362395120364351</v>
      </c>
      <c r="L555" s="29">
        <f>VLOOKUP($B555,'Basic Ratio'!$D$112:$AU$123,Graph!A551,FALSE)</f>
        <v>18.299487282352942</v>
      </c>
      <c r="M555" s="29">
        <f>VLOOKUP($B555,'Basic Ratio'!$D$124:$AU$135,Graph!A551,FALSE)</f>
        <v>17.894244396874313</v>
      </c>
      <c r="N555" s="29">
        <f>VLOOKUP($B555,'Basic Ratio'!$D$136:$AU$147,Graph!A551,FALSE)</f>
        <v>17.286511500421469</v>
      </c>
    </row>
    <row r="556" spans="1:14" ht="13.5" customHeight="1">
      <c r="B556" s="188">
        <f t="shared" si="72"/>
        <v>2013</v>
      </c>
      <c r="C556" s="132">
        <f>VLOOKUP($B556,'Basic Ratio'!$D$4:$AU$15,Graph!A551,FALSE)</f>
        <v>21.715984293221656</v>
      </c>
      <c r="D556" s="132">
        <f>VLOOKUP($B556,'Basic Ratio'!$D$16:$AU$27,Graph!A551,FALSE)</f>
        <v>13.527815557971294</v>
      </c>
      <c r="E556" s="132">
        <f>VLOOKUP($B556,'Basic Ratio'!$D$28:$AU$38,Graph!A551,FALSE)</f>
        <v>28.498639250075598</v>
      </c>
      <c r="F556" s="132">
        <f>VLOOKUP($B556,'Basic Ratio'!$D$40:$AU$51,Graph!A551,FALSE)</f>
        <v>25.75953025787922</v>
      </c>
      <c r="G556" s="132">
        <f>VLOOKUP($B556,'Basic Ratio'!$D$52:$AU$63,Graph!A551,FALSE)</f>
        <v>17.738782289713114</v>
      </c>
      <c r="H556" s="132">
        <f>VLOOKUP($B556,'Basic Ratio'!$D$64:$AU$75,Graph!A551,FALSE)</f>
        <v>25.244013425999054</v>
      </c>
      <c r="I556" s="132">
        <f>VLOOKUP($B556,'Basic Ratio'!$D$76:$AU$87,Graph!A551,FALSE)</f>
        <v>31.623145647788984</v>
      </c>
      <c r="J556" s="132">
        <f>VLOOKUP($B556,'Basic Ratio'!$D$88:$AU$99,Graph!A551,FALSE)</f>
        <v>7.5035680481898535</v>
      </c>
      <c r="K556" s="132">
        <f>VLOOKUP($B556,'Basic Ratio'!$D$100:$AU$111,Graph!A551,FALSE)</f>
        <v>17.786043119092628</v>
      </c>
      <c r="L556" s="132">
        <f>VLOOKUP($B556,'Basic Ratio'!$D$112:$AU$123,Graph!A551,FALSE)</f>
        <v>21.426658890417237</v>
      </c>
      <c r="M556" s="132">
        <f>VLOOKUP($B556,'Basic Ratio'!$D$124:$AU$135,Graph!A551,FALSE)</f>
        <v>21.147897994435425</v>
      </c>
      <c r="N556" s="132">
        <f>VLOOKUP($B556,'Basic Ratio'!$D$136:$AU$147,Graph!A551,FALSE)</f>
        <v>19.943156785064623</v>
      </c>
    </row>
    <row r="557" spans="1:14" ht="13.5" customHeight="1">
      <c r="B557" s="187">
        <f t="shared" si="72"/>
        <v>2014</v>
      </c>
      <c r="C557" s="29">
        <f>VLOOKUP($B557,'Basic Ratio'!$D$4:$AU$15,Graph!A551,FALSE)</f>
        <v>25.050354385904054</v>
      </c>
      <c r="D557" s="29">
        <f>VLOOKUP($B557,'Basic Ratio'!$D$16:$AU$27,Graph!A551,FALSE)</f>
        <v>30.453714148200987</v>
      </c>
      <c r="E557" s="29">
        <f>VLOOKUP($B557,'Basic Ratio'!$D$28:$AU$38,Graph!A551,FALSE)</f>
        <v>31.636671659014461</v>
      </c>
      <c r="F557" s="29">
        <f>VLOOKUP($B557,'Basic Ratio'!$D$40:$AU$51,Graph!A551,FALSE)</f>
        <v>28.312824063191663</v>
      </c>
      <c r="G557" s="29">
        <f>VLOOKUP($B557,'Basic Ratio'!$D$52:$AU$63,Graph!A551,FALSE)</f>
        <v>28.156836115033858</v>
      </c>
      <c r="H557" s="29">
        <f>VLOOKUP($B557,'Basic Ratio'!$D$64:$AU$75,Graph!A551,FALSE)</f>
        <v>34.269352800813401</v>
      </c>
      <c r="I557" s="29">
        <f>VLOOKUP($B557,'Basic Ratio'!$D$76:$AU$87,Graph!A551,FALSE)</f>
        <v>45.325712007796632</v>
      </c>
      <c r="J557" s="29">
        <f>VLOOKUP($B557,'Basic Ratio'!$D$88:$AU$99,Graph!A551,FALSE)</f>
        <v>13.34438194655813</v>
      </c>
      <c r="K557" s="29">
        <f>VLOOKUP($B557,'Basic Ratio'!$D$100:$AU$111,Graph!A551,FALSE)</f>
        <v>19.84531731850117</v>
      </c>
      <c r="L557" s="29">
        <f>VLOOKUP($B557,'Basic Ratio'!$D$112:$AU$123,Graph!A551,FALSE)</f>
        <v>18.693982513173893</v>
      </c>
      <c r="M557" s="29">
        <f>VLOOKUP($B557,'Basic Ratio'!$D$124:$AU$135,Graph!A551,FALSE)</f>
        <v>25.958501483717015</v>
      </c>
      <c r="N557" s="29">
        <f>VLOOKUP($B557,'Basic Ratio'!$D$136:$AU$147,Graph!A551,FALSE)</f>
        <v>15.619214806092325</v>
      </c>
    </row>
    <row r="558" spans="1:14" ht="13.5" customHeight="1">
      <c r="B558" s="188">
        <f t="shared" si="72"/>
        <v>2015</v>
      </c>
      <c r="C558" s="132">
        <f>VLOOKUP($B558,'Basic Ratio'!$D$4:$AU$15,Graph!A551,FALSE)</f>
        <v>23.151253128468571</v>
      </c>
      <c r="D558" s="132">
        <f>VLOOKUP($B558,'Basic Ratio'!$D$16:$AU$27,Graph!A551,FALSE)</f>
        <v>-52.765687363119476</v>
      </c>
      <c r="E558" s="132">
        <f>VLOOKUP($B558,'Basic Ratio'!$D$28:$AU$38,Graph!A551,FALSE)</f>
        <v>36.467456408891252</v>
      </c>
      <c r="F558" s="132">
        <f>VLOOKUP($B558,'Basic Ratio'!$D$40:$AU$51,Graph!A551,FALSE)</f>
        <v>31.528672883192602</v>
      </c>
      <c r="G558" s="132">
        <f>VLOOKUP($B558,'Basic Ratio'!$D$52:$AU$63,Graph!A551,FALSE)</f>
        <v>19.774966855466086</v>
      </c>
      <c r="H558" s="132">
        <f>VLOOKUP($B558,'Basic Ratio'!$D$64:$AU$75,Graph!A551,FALSE)</f>
        <v>20.948113956102702</v>
      </c>
      <c r="I558" s="132">
        <f>VLOOKUP($B558,'Basic Ratio'!$D$76:$AU$87,Graph!A551,FALSE)</f>
        <v>23.778188850949604</v>
      </c>
      <c r="J558" s="132">
        <f>VLOOKUP($B558,'Basic Ratio'!$D$88:$AU$99,Graph!A551,FALSE)</f>
        <v>18.630822318840579</v>
      </c>
      <c r="K558" s="132">
        <f>VLOOKUP($B558,'Basic Ratio'!$D$100:$AU$111,Graph!A551,FALSE)</f>
        <v>21.140498556749183</v>
      </c>
      <c r="L558" s="132">
        <f>VLOOKUP($B558,'Basic Ratio'!$D$112:$AU$123,Graph!A551,FALSE)</f>
        <v>22.164605931414055</v>
      </c>
      <c r="M558" s="132">
        <f>VLOOKUP($B558,'Basic Ratio'!$D$124:$AU$135,Graph!A551,FALSE)</f>
        <v>25.364159964702687</v>
      </c>
      <c r="N558" s="132">
        <f>VLOOKUP($B558,'Basic Ratio'!$D$136:$AU$147,Graph!A551,FALSE)</f>
        <v>25.112355548748283</v>
      </c>
    </row>
    <row r="559" spans="1:14" ht="13.5" customHeight="1">
      <c r="B559" s="187">
        <f t="shared" si="72"/>
        <v>2016</v>
      </c>
      <c r="C559" s="29">
        <f>VLOOKUP($B559,'Basic Ratio'!$D$4:$AU$15,Graph!A551,FALSE)</f>
        <v>19.405343270352176</v>
      </c>
      <c r="D559" s="29">
        <f>VLOOKUP($B559,'Basic Ratio'!$D$16:$AU$27,Graph!A551,FALSE)</f>
        <v>10.434529870948344</v>
      </c>
      <c r="E559" s="29">
        <f>VLOOKUP($B559,'Basic Ratio'!$D$28:$AU$38,Graph!A551,FALSE)</f>
        <v>28.43216966113259</v>
      </c>
      <c r="F559" s="29">
        <f>VLOOKUP($B559,'Basic Ratio'!$D$40:$AU$51,Graph!A551,FALSE)</f>
        <v>21.353430194856475</v>
      </c>
      <c r="G559" s="29">
        <f>VLOOKUP($B559,'Basic Ratio'!$D$52:$AU$63,Graph!A551,FALSE)</f>
        <v>19.242441766308531</v>
      </c>
      <c r="H559" s="29">
        <f>VLOOKUP($B559,'Basic Ratio'!$D$64:$AU$75,Graph!A551,FALSE)</f>
        <v>22.299033925</v>
      </c>
      <c r="I559" s="29">
        <f>VLOOKUP($B559,'Basic Ratio'!$D$76:$AU$87,Graph!A551,FALSE)</f>
        <v>29.216748034999426</v>
      </c>
      <c r="J559" s="29">
        <f>VLOOKUP($B559,'Basic Ratio'!$D$88:$AU$99,Graph!A551,FALSE)</f>
        <v>70.218018768508486</v>
      </c>
      <c r="K559" s="29">
        <f>VLOOKUP($B559,'Basic Ratio'!$D$100:$AU$111,Graph!A551,FALSE)</f>
        <v>23.344253743530764</v>
      </c>
      <c r="L559" s="29">
        <f>VLOOKUP($B559,'Basic Ratio'!$D$112:$AU$123,Graph!A551,FALSE)</f>
        <v>20.546710115440113</v>
      </c>
      <c r="M559" s="29">
        <f>VLOOKUP($B559,'Basic Ratio'!$D$124:$AU$135,Graph!A551,FALSE)</f>
        <v>27.300049099236642</v>
      </c>
      <c r="N559" s="29">
        <f>VLOOKUP($B559,'Basic Ratio'!$D$136:$AU$147,Graph!A551,FALSE)</f>
        <v>24.738365642237984</v>
      </c>
    </row>
    <row r="560" spans="1:14" ht="13.5" customHeight="1">
      <c r="B560" s="188">
        <f t="shared" si="72"/>
        <v>2017</v>
      </c>
      <c r="C560" s="132">
        <f>VLOOKUP($B560,'Basic Ratio'!$D$4:$AU$15,Graph!A551,FALSE)</f>
        <v>18.444123272499425</v>
      </c>
      <c r="D560" s="132">
        <f>VLOOKUP($B560,'Basic Ratio'!$D$16:$AU$27,Graph!A551,FALSE)</f>
        <v>9.7182079403098101</v>
      </c>
      <c r="E560" s="132">
        <f>VLOOKUP($B560,'Basic Ratio'!$D$28:$AU$38,Graph!A551,FALSE)</f>
        <v>17.964699329264047</v>
      </c>
      <c r="F560" s="132">
        <f>VLOOKUP($B560,'Basic Ratio'!$D$40:$AU$51,Graph!A551,FALSE)</f>
        <v>25.263479763402803</v>
      </c>
      <c r="G560" s="132">
        <f>VLOOKUP($B560,'Basic Ratio'!$D$52:$AU$63,Graph!A551,FALSE)</f>
        <v>15.89155183236179</v>
      </c>
      <c r="H560" s="132">
        <f>VLOOKUP($B560,'Basic Ratio'!$D$64:$AU$75,Graph!A551,FALSE)</f>
        <v>18.956089154468135</v>
      </c>
      <c r="I560" s="132">
        <f>VLOOKUP($B560,'Basic Ratio'!$D$76:$AU$87,Graph!A551,FALSE)</f>
        <v>32.672888954447863</v>
      </c>
      <c r="J560" s="132">
        <f>VLOOKUP($B560,'Basic Ratio'!$D$88:$AU$99,Graph!A551,FALSE)</f>
        <v>19.610762086464117</v>
      </c>
      <c r="K560" s="132">
        <f>VLOOKUP($B560,'Basic Ratio'!$D$100:$AU$111,Graph!A551,FALSE)</f>
        <v>23.001556065954482</v>
      </c>
      <c r="L560" s="132">
        <f>VLOOKUP($B560,'Basic Ratio'!$D$112:$AU$123,Graph!A551,FALSE)</f>
        <v>21.244740368956744</v>
      </c>
      <c r="M560" s="132">
        <f>VLOOKUP($B560,'Basic Ratio'!$D$124:$AU$135,Graph!A551,FALSE)</f>
        <v>152.36119755261106</v>
      </c>
      <c r="N560" s="132">
        <f>VLOOKUP($B560,'Basic Ratio'!$D$136:$AU$147,Graph!A551,FALSE)</f>
        <v>34.570372160830779</v>
      </c>
    </row>
    <row r="561" spans="1:14" ht="13.5" customHeight="1">
      <c r="B561" s="187">
        <f t="shared" si="72"/>
        <v>2018</v>
      </c>
      <c r="C561" s="29">
        <f>VLOOKUP($B561,'Basic Ratio'!$D$4:$AU$15,Graph!A551,FALSE)</f>
        <v>12.954870316553816</v>
      </c>
      <c r="D561" s="29">
        <f>VLOOKUP($B561,'Basic Ratio'!$D$16:$AU$27,Graph!A551,FALSE)</f>
        <v>10.337976852841285</v>
      </c>
      <c r="E561" s="29">
        <f>VLOOKUP($B561,'Basic Ratio'!$D$28:$AU$38,Graph!A551,FALSE)</f>
        <v>17.253242074927954</v>
      </c>
      <c r="F561" s="29">
        <f>VLOOKUP($B561,'Basic Ratio'!$D$40:$AU$51,Graph!A551,FALSE)</f>
        <v>25.545876845124283</v>
      </c>
      <c r="G561" s="29">
        <f>VLOOKUP($B561,'Basic Ratio'!$D$52:$AU$63,Graph!A551,FALSE)</f>
        <v>24.858732536662909</v>
      </c>
      <c r="H561" s="29">
        <f>VLOOKUP($B561,'Basic Ratio'!$D$64:$AU$75,Graph!A551,FALSE)</f>
        <v>20.497682359220246</v>
      </c>
      <c r="I561" s="29">
        <f>VLOOKUP($B561,'Basic Ratio'!$D$76:$AU$87,Graph!A551,FALSE)</f>
        <v>30.915179964163059</v>
      </c>
      <c r="J561" s="29">
        <f>VLOOKUP($B561,'Basic Ratio'!$D$88:$AU$99,Graph!A551,FALSE)</f>
        <v>19.849484731012659</v>
      </c>
      <c r="K561" s="29">
        <f>VLOOKUP($B561,'Basic Ratio'!$D$100:$AU$111,Graph!A551,FALSE)</f>
        <v>20.9328747695962</v>
      </c>
      <c r="L561" s="29">
        <f>VLOOKUP($B561,'Basic Ratio'!$D$112:$AU$123,Graph!A551,FALSE)</f>
        <v>24.025169622415344</v>
      </c>
      <c r="M561" s="29">
        <f>VLOOKUP($B561,'Basic Ratio'!$D$124:$AU$135,Graph!A551,FALSE)</f>
        <v>31.121978546942557</v>
      </c>
      <c r="N561" s="29">
        <f>VLOOKUP($B561,'Basic Ratio'!$D$136:$AU$147,Graph!A551,FALSE)</f>
        <v>23.349961788307223</v>
      </c>
    </row>
    <row r="562" spans="1:14" ht="13.5" customHeight="1">
      <c r="B562" s="188">
        <f>B546</f>
        <v>2019</v>
      </c>
      <c r="C562" s="132">
        <f>VLOOKUP($B562,'Basic Ratio'!$D$4:$AU$15,Graph!A551,FALSE)</f>
        <v>16.155347441804505</v>
      </c>
      <c r="D562" s="132">
        <f>VLOOKUP($B562,'Basic Ratio'!$D$16:$AU$27,Graph!A551,FALSE)</f>
        <v>25.637533316265134</v>
      </c>
      <c r="E562" s="132">
        <f>VLOOKUP($B562,'Basic Ratio'!$D$28:$AU$39,Graph!A551,FALSE)</f>
        <v>17.537743977821901</v>
      </c>
      <c r="F562" s="132">
        <f>VLOOKUP($B562,'Basic Ratio'!$D$40:$AU$51,Graph!A551,FALSE)</f>
        <v>28.867844771830875</v>
      </c>
      <c r="G562" s="132">
        <f>VLOOKUP($B562,'Basic Ratio'!$D$52:$AU$63,Graph!A551,FALSE)</f>
        <v>38.045346513859641</v>
      </c>
      <c r="H562" s="132">
        <f>VLOOKUP($B562,'Basic Ratio'!$D$64:$AU$75,Graph!A551,FALSE)</f>
        <v>15.973189054780576</v>
      </c>
      <c r="I562" s="132">
        <f>VLOOKUP($B562,'Basic Ratio'!$D$76:$AU$87,Graph!A551,FALSE)</f>
        <v>22.831847232035326</v>
      </c>
      <c r="J562" s="132">
        <f>VLOOKUP($B562,'Basic Ratio'!$D$88:$AU$99,Graph!A551,FALSE)</f>
        <v>13.68028362780872</v>
      </c>
      <c r="K562" s="132">
        <f>VLOOKUP($B562,'Basic Ratio'!$D$100:$AU$111,Graph!A551,FALSE)</f>
        <v>22.79757641112047</v>
      </c>
      <c r="L562" s="132">
        <f>VLOOKUP($B562,'Basic Ratio'!$D$112:$AU$123,Graph!A551,FALSE)</f>
        <v>43.050342936726274</v>
      </c>
      <c r="M562" s="132">
        <f>VLOOKUP($B562,'Basic Ratio'!$D$124:$AU$135,Graph!A551,FALSE)</f>
        <v>26.393611321090706</v>
      </c>
      <c r="N562" s="132">
        <f>VLOOKUP($B562,'Basic Ratio'!$D$136:$AU$147,Graph!A551,FALSE)</f>
        <v>23.446226026813388</v>
      </c>
    </row>
    <row r="566" spans="1:14" ht="13.5" customHeight="1">
      <c r="A566" s="23">
        <v>44</v>
      </c>
      <c r="B566" s="24" t="s">
        <v>1058</v>
      </c>
      <c r="F566" s="28" t="s">
        <v>1097</v>
      </c>
    </row>
    <row r="567" spans="1:14" ht="13.5" customHeight="1">
      <c r="B567" s="26"/>
      <c r="C567" s="189" t="str">
        <f>C552</f>
        <v>アサヒG</v>
      </c>
      <c r="D567" s="189" t="str">
        <f t="shared" ref="D567:N567" si="73">D552</f>
        <v>キリン</v>
      </c>
      <c r="E567" s="189" t="str">
        <f t="shared" si="73"/>
        <v>ｻﾝﾄﾘｰ飲料</v>
      </c>
      <c r="F567" s="189" t="str">
        <f t="shared" si="73"/>
        <v>花王</v>
      </c>
      <c r="G567" s="189" t="str">
        <f t="shared" si="73"/>
        <v>味の素</v>
      </c>
      <c r="H567" s="189" t="str">
        <f t="shared" si="73"/>
        <v>明治HD</v>
      </c>
      <c r="I567" s="189" t="str">
        <f t="shared" si="73"/>
        <v>ﾔｸﾙﾄ本社</v>
      </c>
      <c r="J567" s="190" t="str">
        <f t="shared" si="73"/>
        <v>Anheuser‑Busch InBev</v>
      </c>
      <c r="K567" s="190" t="str">
        <f t="shared" si="73"/>
        <v>Heineken</v>
      </c>
      <c r="L567" s="190" t="str">
        <f t="shared" si="73"/>
        <v>Diageo</v>
      </c>
      <c r="M567" s="190" t="str">
        <f t="shared" si="73"/>
        <v>Coca‑Cola</v>
      </c>
      <c r="N567" s="190" t="str">
        <f t="shared" si="73"/>
        <v>Nestlé</v>
      </c>
    </row>
    <row r="568" spans="1:14" ht="13.5" customHeight="1">
      <c r="B568" s="187">
        <f t="shared" ref="B568:B576" si="74">B569-1</f>
        <v>2010</v>
      </c>
      <c r="C568" s="88">
        <f>VLOOKUP($B568,'Basic Ratio'!$D$4:$AU$15,Graph!A566,FALSE)</f>
        <v>1.1953562421919921</v>
      </c>
      <c r="D568" s="88">
        <f>VLOOKUP($B568,'Basic Ratio'!$D$16:$AU$27,Graph!A566,FALSE)</f>
        <v>1.1277520549629994</v>
      </c>
      <c r="E568" s="88" t="e">
        <f>VLOOKUP($B568,'Basic Ratio'!$D$28:$AU$39,Graph!A566,FALSE)</f>
        <v>#N/A</v>
      </c>
      <c r="F568" s="88">
        <f>VLOOKUP($B568,'Basic Ratio'!$D$40:$AU$51,Graph!A566,FALSE)</f>
        <v>2.0707571521988091</v>
      </c>
      <c r="G568" s="88">
        <f>VLOOKUP($B568,'Basic Ratio'!$D$52:$AU$63,Graph!A566,FALSE)</f>
        <v>0.99473399803680096</v>
      </c>
      <c r="H568" s="88">
        <f>VLOOKUP($B568,'Basic Ratio'!$D$64:$AU$75,Graph!A566,FALSE)</f>
        <v>0.85649944176494708</v>
      </c>
      <c r="I568" s="88">
        <f>VLOOKUP($B568,'Basic Ratio'!$D$76:$AU$87,Graph!A566,FALSE)</f>
        <v>1.6187618043092342</v>
      </c>
      <c r="J568" s="88">
        <f>VLOOKUP($B568,'Basic Ratio'!$D$88:$AU$99,Graph!A566,FALSE)</f>
        <v>1.9315558112822258</v>
      </c>
      <c r="K568" s="88">
        <f>VLOOKUP($B568,'Basic Ratio'!$D$100:$AU$111,Graph!A566,FALSE)</f>
        <v>2.1248674859041481</v>
      </c>
      <c r="L568" s="88">
        <f>VLOOKUP($B568,'Basic Ratio'!$D$112:$AU$123,Graph!A566,FALSE)</f>
        <v>6.0139370219256429</v>
      </c>
      <c r="M568" s="88">
        <f>VLOOKUP($B568,'Basic Ratio'!$D$124:$AU$135,Graph!A566,FALSE)</f>
        <v>4.9259799987098019</v>
      </c>
      <c r="N568" s="88">
        <f>VLOOKUP($B568,'Basic Ratio'!$D$136:$AU$147,Graph!A566,FALSE)</f>
        <v>2.9088716478898284</v>
      </c>
    </row>
    <row r="569" spans="1:14" ht="13.5" customHeight="1">
      <c r="B569" s="188">
        <f t="shared" si="74"/>
        <v>2011</v>
      </c>
      <c r="C569" s="128">
        <f>VLOOKUP($B569,'Basic Ratio'!$D$4:$AU$15,Graph!A566,FALSE)</f>
        <v>1.2259154707643212</v>
      </c>
      <c r="D569" s="128">
        <f>VLOOKUP($B569,'Basic Ratio'!$D$16:$AU$27,Graph!A566,FALSE)</f>
        <v>1.0552185646404655</v>
      </c>
      <c r="E569" s="128" t="e">
        <f>VLOOKUP($B569,'Basic Ratio'!$D$28:$AU$38,Graph!A566,FALSE)</f>
        <v>#N/A</v>
      </c>
      <c r="F569" s="128" t="e">
        <f>VLOOKUP($B569,'Basic Ratio'!$D$40:$AU$51,Graph!A566,FALSE)</f>
        <v>#N/A</v>
      </c>
      <c r="G569" s="128">
        <f>VLOOKUP($B569,'Basic Ratio'!$D$52:$AU$63,Graph!A566,FALSE)</f>
        <v>1.1603352694474272</v>
      </c>
      <c r="H569" s="128">
        <f>VLOOKUP($B569,'Basic Ratio'!$D$64:$AU$75,Graph!A566,FALSE)</f>
        <v>0.9132962580335402</v>
      </c>
      <c r="I569" s="128">
        <f>VLOOKUP($B569,'Basic Ratio'!$D$76:$AU$87,Graph!A566,FALSE)</f>
        <v>2.1389575000656094</v>
      </c>
      <c r="J569" s="128" t="e">
        <f>VLOOKUP($B569,'Basic Ratio'!$D$88:$AU$99,Graph!A566,FALSE)</f>
        <v>#N/A</v>
      </c>
      <c r="K569" s="128">
        <f>VLOOKUP($B569,'Basic Ratio'!$D$100:$AU$111,Graph!A566,FALSE)</f>
        <v>2.0952019449560058</v>
      </c>
      <c r="L569" s="128">
        <f>VLOOKUP($B569,'Basic Ratio'!$D$112:$AU$123,Graph!A566,FALSE)</f>
        <v>7.3262729885468856</v>
      </c>
      <c r="M569" s="128">
        <f>VLOOKUP($B569,'Basic Ratio'!$D$124:$AU$135,Graph!A566,FALSE)</f>
        <v>5.0234903549865662</v>
      </c>
      <c r="N569" s="128">
        <f>VLOOKUP($B569,'Basic Ratio'!$D$136:$AU$147,Graph!A566,FALSE)</f>
        <v>2.9396431151293201</v>
      </c>
    </row>
    <row r="570" spans="1:14" ht="13.5" customHeight="1">
      <c r="B570" s="187">
        <f t="shared" si="74"/>
        <v>2012</v>
      </c>
      <c r="C570" s="88">
        <f>VLOOKUP($B570,'Basic Ratio'!$D$4:$AU$15,Graph!A566,FALSE)</f>
        <v>1.1824652603067893</v>
      </c>
      <c r="D570" s="88">
        <f>VLOOKUP($B570,'Basic Ratio'!$D$16:$AU$27,Graph!A566,FALSE)</f>
        <v>1.0253850796135899</v>
      </c>
      <c r="E570" s="88" t="e">
        <f>VLOOKUP($B570,'Basic Ratio'!$D$28:$AU$38,Graph!A566,FALSE)</f>
        <v>#N/A</v>
      </c>
      <c r="F570" s="88">
        <f>VLOOKUP($B570,'Basic Ratio'!$D$40:$AU$51,Graph!A566,FALSE)</f>
        <v>2.0095373386496069</v>
      </c>
      <c r="G570" s="88">
        <f>VLOOKUP($B570,'Basic Ratio'!$D$52:$AU$63,Graph!A566,FALSE)</f>
        <v>1.3125491907279703</v>
      </c>
      <c r="H570" s="88">
        <f>VLOOKUP($B570,'Basic Ratio'!$D$64:$AU$75,Graph!A566,FALSE)</f>
        <v>1.0260291559529393</v>
      </c>
      <c r="I570" s="88">
        <f>VLOOKUP($B570,'Basic Ratio'!$D$76:$AU$87,Graph!A566,FALSE)</f>
        <v>2.506786220788793</v>
      </c>
      <c r="J570" s="88">
        <f>VLOOKUP($B570,'Basic Ratio'!$D$88:$AU$99,Graph!A566,FALSE)</f>
        <v>2.5564824094863194</v>
      </c>
      <c r="K570" s="88">
        <f>VLOOKUP($B570,'Basic Ratio'!$D$100:$AU$111,Graph!A566,FALSE)</f>
        <v>2.4720470649394923</v>
      </c>
      <c r="L570" s="88">
        <f>VLOOKUP($B570,'Basic Ratio'!$D$112:$AU$123,Graph!A566,FALSE)</f>
        <v>6.6321336796475272</v>
      </c>
      <c r="M570" s="88">
        <f>VLOOKUP($B570,'Basic Ratio'!$D$124:$AU$135,Graph!A566,FALSE)</f>
        <v>4.9584356386093322</v>
      </c>
      <c r="N570" s="88">
        <f>VLOOKUP($B570,'Basic Ratio'!$D$136:$AU$147,Graph!A566,FALSE)</f>
        <v>3.0253591110856131</v>
      </c>
    </row>
    <row r="571" spans="1:14" ht="13.5" customHeight="1">
      <c r="B571" s="188">
        <f t="shared" si="74"/>
        <v>2013</v>
      </c>
      <c r="C571" s="128">
        <f>VLOOKUP($B571,'Basic Ratio'!$D$4:$AU$15,Graph!A566,FALSE)</f>
        <v>1.6392222716781422</v>
      </c>
      <c r="D571" s="128">
        <f>VLOOKUP($B571,'Basic Ratio'!$D$16:$AU$27,Graph!A566,FALSE)</f>
        <v>1.306663431378744</v>
      </c>
      <c r="E571" s="128">
        <f>VLOOKUP($B571,'Basic Ratio'!$D$28:$AU$38,Graph!A566,FALSE)</f>
        <v>1.8572106771766392</v>
      </c>
      <c r="F571" s="128">
        <f>VLOOKUP($B571,'Basic Ratio'!$D$40:$AU$51,Graph!A566,FALSE)</f>
        <v>2.6914114096661006</v>
      </c>
      <c r="G571" s="128">
        <f>VLOOKUP($B571,'Basic Ratio'!$D$52:$AU$63,Graph!A566,FALSE)</f>
        <v>1.4876675637684182</v>
      </c>
      <c r="H571" s="128">
        <f>VLOOKUP($B571,'Basic Ratio'!$D$64:$AU$75,Graph!A566,FALSE)</f>
        <v>1.4962210505949503</v>
      </c>
      <c r="I571" s="128">
        <f>VLOOKUP($B571,'Basic Ratio'!$D$76:$AU$87,Graph!A566,FALSE)</f>
        <v>3.1146892414555962</v>
      </c>
      <c r="J571" s="128">
        <f>VLOOKUP($B571,'Basic Ratio'!$D$88:$AU$99,Graph!A566,FALSE)</f>
        <v>2.4609140677057479</v>
      </c>
      <c r="K571" s="128">
        <f>VLOOKUP($B571,'Basic Ratio'!$D$100:$AU$111,Graph!A566,FALSE)</f>
        <v>2.4755701131380459</v>
      </c>
      <c r="L571" s="128">
        <f>VLOOKUP($B571,'Basic Ratio'!$D$112:$AU$123,Graph!A566,FALSE)</f>
        <v>6.8491196013483799</v>
      </c>
      <c r="M571" s="128">
        <f>VLOOKUP($B571,'Basic Ratio'!$D$124:$AU$135,Graph!A566,FALSE)</f>
        <v>5.4991037319506821</v>
      </c>
      <c r="N571" s="128">
        <f>VLOOKUP($B571,'Basic Ratio'!$D$136:$AU$147,Graph!A566,FALSE)</f>
        <v>3.3289056751098682</v>
      </c>
    </row>
    <row r="572" spans="1:14" ht="13.5" customHeight="1">
      <c r="B572" s="187">
        <f t="shared" si="74"/>
        <v>2014</v>
      </c>
      <c r="C572" s="88">
        <f>VLOOKUP($B572,'Basic Ratio'!$D$4:$AU$15,Graph!A566,FALSE)</f>
        <v>1.9669485154524511</v>
      </c>
      <c r="D572" s="88">
        <f>VLOOKUP($B572,'Basic Ratio'!$D$16:$AU$27,Graph!A566,FALSE)</f>
        <v>1.239460725334727</v>
      </c>
      <c r="E572" s="88">
        <f>VLOOKUP($B572,'Basic Ratio'!$D$28:$AU$38,Graph!A566,FALSE)</f>
        <v>2.1642289914272661</v>
      </c>
      <c r="F572" s="88">
        <f>VLOOKUP($B572,'Basic Ratio'!$D$40:$AU$51,Graph!A566,FALSE)</f>
        <v>3.4542783582660141</v>
      </c>
      <c r="G572" s="88">
        <f>VLOOKUP($B572,'Basic Ratio'!$D$52:$AU$63,Graph!A566,FALSE)</f>
        <v>2.3286186011574506</v>
      </c>
      <c r="H572" s="88">
        <f>VLOOKUP($B572,'Basic Ratio'!$D$64:$AU$75,Graph!A566,FALSE)</f>
        <v>2.912349032510666</v>
      </c>
      <c r="I572" s="88">
        <f>VLOOKUP($B572,'Basic Ratio'!$D$76:$AU$87,Graph!A566,FALSE)</f>
        <v>4.2570995152501592</v>
      </c>
      <c r="J572" s="88">
        <f>VLOOKUP($B572,'Basic Ratio'!$D$88:$AU$99,Graph!A566,FALSE)</f>
        <v>3.0180542055551109</v>
      </c>
      <c r="K572" s="88">
        <f>VLOOKUP($B572,'Basic Ratio'!$D$100:$AU$111,Graph!A566,FALSE)</f>
        <v>2.731549841244258</v>
      </c>
      <c r="L572" s="88">
        <f>VLOOKUP($B572,'Basic Ratio'!$D$112:$AU$123,Graph!A566,FALSE)</f>
        <v>5.934635807489383</v>
      </c>
      <c r="M572" s="88">
        <f>VLOOKUP($B572,'Basic Ratio'!$D$124:$AU$135,Graph!A566,FALSE)</f>
        <v>6.0992204673482853</v>
      </c>
      <c r="N572" s="88">
        <f>VLOOKUP($B572,'Basic Ratio'!$D$136:$AU$147,Graph!A566,FALSE)</f>
        <v>3.3193893835733639</v>
      </c>
    </row>
    <row r="573" spans="1:14" ht="13.5" customHeight="1">
      <c r="B573" s="188">
        <f t="shared" si="74"/>
        <v>2015</v>
      </c>
      <c r="C573" s="128">
        <f>VLOOKUP($B573,'Basic Ratio'!$D$4:$AU$15,Graph!A566,FALSE)</f>
        <v>1.9820206077448157</v>
      </c>
      <c r="D573" s="128">
        <f>VLOOKUP($B573,'Basic Ratio'!$D$16:$AU$27,Graph!A566,FALSE)</f>
        <v>2.2632260596923253</v>
      </c>
      <c r="E573" s="128">
        <f>VLOOKUP($B573,'Basic Ratio'!$D$28:$AU$38,Graph!A566,FALSE)</f>
        <v>2.8173040339746422</v>
      </c>
      <c r="F573" s="128">
        <f>VLOOKUP($B573,'Basic Ratio'!$D$40:$AU$51,Graph!A566,FALSE)</f>
        <v>4.6363433665189939</v>
      </c>
      <c r="G573" s="128">
        <f>VLOOKUP($B573,'Basic Ratio'!$D$52:$AU$63,Graph!A566,FALSE)</f>
        <v>2.3210590400258875</v>
      </c>
      <c r="H573" s="128">
        <f>VLOOKUP($B573,'Basic Ratio'!$D$64:$AU$75,Graph!A566,FALSE)</f>
        <v>3.258614859223135</v>
      </c>
      <c r="I573" s="128">
        <f>VLOOKUP($B573,'Basic Ratio'!$D$76:$AU$87,Graph!A566,FALSE)</f>
        <v>2.4829085671014721</v>
      </c>
      <c r="J573" s="128">
        <f>VLOOKUP($B573,'Basic Ratio'!$D$88:$AU$99,Graph!A566,FALSE)</f>
        <v>4.3626818193036998</v>
      </c>
      <c r="K573" s="128">
        <f>VLOOKUP($B573,'Basic Ratio'!$D$100:$AU$111,Graph!A566,FALSE)</f>
        <v>3.3440566981898781</v>
      </c>
      <c r="L573" s="128">
        <f>VLOOKUP($B573,'Basic Ratio'!$D$112:$AU$123,Graph!A566,FALSE)</f>
        <v>6.1374911148886282</v>
      </c>
      <c r="M573" s="128">
        <f>VLOOKUP($B573,'Basic Ratio'!$D$124:$AU$135,Graph!A566,FALSE)</f>
        <v>7.3112781678015182</v>
      </c>
      <c r="N573" s="128">
        <f>VLOOKUP($B573,'Basic Ratio'!$D$136:$AU$147,Graph!A566,FALSE)</f>
        <v>3.8137038400333667</v>
      </c>
    </row>
    <row r="574" spans="1:14" ht="13.5" customHeight="1">
      <c r="B574" s="187">
        <f t="shared" si="74"/>
        <v>2016</v>
      </c>
      <c r="C574" s="88">
        <f>VLOOKUP($B574,'Basic Ratio'!$D$4:$AU$15,Graph!A566,FALSE)</f>
        <v>2.0212922809480198</v>
      </c>
      <c r="D574" s="88">
        <f>VLOOKUP($B574,'Basic Ratio'!$D$16:$AU$27,Graph!A566,FALSE)</f>
        <v>2.4572992452317157</v>
      </c>
      <c r="E574" s="88">
        <f>VLOOKUP($B574,'Basic Ratio'!$D$28:$AU$38,Graph!A566,FALSE)</f>
        <v>2.7166224820182969</v>
      </c>
      <c r="F574" s="88">
        <f>VLOOKUP($B574,'Basic Ratio'!$D$40:$AU$51,Graph!A566,FALSE)</f>
        <v>4.0169169221525003</v>
      </c>
      <c r="G574" s="88">
        <f>VLOOKUP($B574,'Basic Ratio'!$D$52:$AU$63,Graph!A566,FALSE)</f>
        <v>2.0283531502397314</v>
      </c>
      <c r="H574" s="88">
        <f>VLOOKUP($B574,'Basic Ratio'!$D$64:$AU$75,Graph!A566,FALSE)</f>
        <v>3.0400931969632499</v>
      </c>
      <c r="I574" s="88">
        <f>VLOOKUP($B574,'Basic Ratio'!$D$76:$AU$87,Graph!A566,FALSE)</f>
        <v>2.9745536786578284</v>
      </c>
      <c r="J574" s="88">
        <f>VLOOKUP($B574,'Basic Ratio'!$D$88:$AU$99,Graph!A566,FALSE)</f>
        <v>2.7254894793871514</v>
      </c>
      <c r="K574" s="88">
        <f>VLOOKUP($B574,'Basic Ratio'!$D$100:$AU$111,Graph!A566,FALSE)</f>
        <v>3.0666004879891222</v>
      </c>
      <c r="L574" s="88">
        <f>VLOOKUP($B574,'Basic Ratio'!$D$112:$AU$123,Graph!A566,FALSE)</f>
        <v>5.5226879123436436</v>
      </c>
      <c r="M574" s="88">
        <f>VLOOKUP($B574,'Basic Ratio'!$D$124:$AU$135,Graph!A566,FALSE)</f>
        <v>7.753677981094441</v>
      </c>
      <c r="N574" s="88">
        <f>VLOOKUP($B574,'Basic Ratio'!$D$136:$AU$147,Graph!A566,FALSE)</f>
        <v>3.4022434122929246</v>
      </c>
    </row>
    <row r="575" spans="1:14" ht="13.5" customHeight="1">
      <c r="B575" s="188">
        <f t="shared" si="74"/>
        <v>2017</v>
      </c>
      <c r="C575" s="128">
        <f>VLOOKUP($B575,'Basic Ratio'!$D$4:$AU$15,Graph!A566,FALSE)</f>
        <v>2.2363560873958095</v>
      </c>
      <c r="D575" s="128">
        <f>VLOOKUP($B575,'Basic Ratio'!$D$16:$AU$27,Graph!A566,FALSE)</f>
        <v>2.7064083100828125</v>
      </c>
      <c r="E575" s="128">
        <f>VLOOKUP($B575,'Basic Ratio'!$D$28:$AU$38,Graph!A566,FALSE)</f>
        <v>2.2421886428450386</v>
      </c>
      <c r="F575" s="128">
        <f>VLOOKUP($B575,'Basic Ratio'!$D$40:$AU$51,Graph!A566,FALSE)</f>
        <v>4.6557767819430271</v>
      </c>
      <c r="G575" s="128">
        <f>VLOOKUP($B575,'Basic Ratio'!$D$52:$AU$63,Graph!A566,FALSE)</f>
        <v>1.7042704239646422</v>
      </c>
      <c r="H575" s="128">
        <f>VLOOKUP($B575,'Basic Ratio'!$D$64:$AU$75,Graph!A566,FALSE)</f>
        <v>2.410253535436448</v>
      </c>
      <c r="I575" s="128">
        <f>VLOOKUP($B575,'Basic Ratio'!$D$76:$AU$87,Graph!A566,FALSE)</f>
        <v>3.5865522566493548</v>
      </c>
      <c r="J575" s="128">
        <f>VLOOKUP($B575,'Basic Ratio'!$D$88:$AU$99,Graph!A566,FALSE)</f>
        <v>2.4810309050079216</v>
      </c>
      <c r="K575" s="128">
        <f>VLOOKUP($B575,'Basic Ratio'!$D$100:$AU$111,Graph!A566,FALSE)</f>
        <v>3.7176150596802038</v>
      </c>
      <c r="L575" s="128">
        <f>VLOOKUP($B575,'Basic Ratio'!$D$112:$AU$123,Graph!A566,FALSE)</f>
        <v>6.7142605267390429</v>
      </c>
      <c r="M575" s="128">
        <f>VLOOKUP($B575,'Basic Ratio'!$D$124:$AU$135,Graph!A566,FALSE)</f>
        <v>11.450293841377695</v>
      </c>
      <c r="N575" s="128">
        <f>VLOOKUP($B575,'Basic Ratio'!$D$136:$AU$147,Graph!A566,FALSE)</f>
        <v>4.2597622104468797</v>
      </c>
    </row>
    <row r="576" spans="1:14" ht="13.5" customHeight="1">
      <c r="B576" s="187">
        <f t="shared" si="74"/>
        <v>2018</v>
      </c>
      <c r="C576" s="88">
        <f>VLOOKUP($B576,'Basic Ratio'!$D$4:$AU$15,Graph!A566,FALSE)</f>
        <v>1.7056420996144519</v>
      </c>
      <c r="D576" s="88">
        <f>VLOOKUP($B576,'Basic Ratio'!$D$16:$AU$27,Graph!A566,FALSE)</f>
        <v>2.2029591295738364</v>
      </c>
      <c r="E576" s="88">
        <f>VLOOKUP($B576,'Basic Ratio'!$D$28:$AU$38,Graph!A566,FALSE)</f>
        <v>2.1440832206014635</v>
      </c>
      <c r="F576" s="88">
        <f>VLOOKUP($B576,'Basic Ratio'!$D$40:$AU$51,Graph!A566,FALSE)</f>
        <v>4.8252183912520064</v>
      </c>
      <c r="G576" s="88">
        <f>VLOOKUP($B576,'Basic Ratio'!$D$52:$AU$63,Graph!A566,FALSE)</f>
        <v>1.5880781597037392</v>
      </c>
      <c r="H576" s="88">
        <f>VLOOKUP($B576,'Basic Ratio'!$D$64:$AU$75,Graph!A566,FALSE)</f>
        <v>2.4726585402704289</v>
      </c>
      <c r="I576" s="88">
        <f>VLOOKUP($B576,'Basic Ratio'!$D$76:$AU$87,Graph!A566,FALSE)</f>
        <v>3.4769972494905845</v>
      </c>
      <c r="J576" s="88">
        <f>VLOOKUP($B576,'Basic Ratio'!$D$88:$AU$99,Graph!A566,FALSE)</f>
        <v>1.7508547592463364</v>
      </c>
      <c r="K576" s="88">
        <f>VLOOKUP($B576,'Basic Ratio'!$D$100:$AU$111,Graph!A566,FALSE)</f>
        <v>3.0336455345955251</v>
      </c>
      <c r="L576" s="88">
        <f>VLOOKUP($B576,'Basic Ratio'!$D$112:$AU$123,Graph!A566,FALSE)</f>
        <v>9.5888040940078945</v>
      </c>
      <c r="M576" s="88">
        <f>VLOOKUP($B576,'Basic Ratio'!$D$124:$AU$135,Graph!A566,FALSE)</f>
        <v>11.868908372298451</v>
      </c>
      <c r="N576" s="88">
        <f>VLOOKUP($B576,'Basic Ratio'!$D$136:$AU$147,Graph!A566,FALSE)</f>
        <v>4.2610637518958212</v>
      </c>
    </row>
    <row r="577" spans="1:14" ht="13.5" customHeight="1">
      <c r="B577" s="188">
        <f>B562</f>
        <v>2019</v>
      </c>
      <c r="C577" s="128">
        <f>VLOOKUP($B577,'Basic Ratio'!$D$4:$AU$15,Graph!A566,FALSE)</f>
        <v>1.831484838812691</v>
      </c>
      <c r="D577" s="128">
        <f>VLOOKUP($B577,'Basic Ratio'!$D$16:$AU$27,Graph!A566,FALSE)</f>
        <v>2.303027477244048</v>
      </c>
      <c r="E577" s="128">
        <f>VLOOKUP($B577,'Basic Ratio'!$D$28:$AU$39,Graph!A566,FALSE)</f>
        <v>1.8562839030992588</v>
      </c>
      <c r="F577" s="128">
        <f>VLOOKUP($B577,'Basic Ratio'!$D$40:$AU$51,Graph!A566,FALSE)</f>
        <v>5.0603671393677239</v>
      </c>
      <c r="G577" s="128">
        <f>VLOOKUP($B577,'Basic Ratio'!$D$52:$AU$63,Graph!A566,FALSE)</f>
        <v>2.0448734044436199</v>
      </c>
      <c r="H577" s="128">
        <f>VLOOKUP($B577,'Basic Ratio'!$D$64:$AU$75,Graph!A566,FALSE)</f>
        <v>1.9798344722584038</v>
      </c>
      <c r="I577" s="128">
        <f>VLOOKUP($B577,'Basic Ratio'!$D$76:$AU$87,Graph!A566,FALSE)</f>
        <v>2.7418102415775927</v>
      </c>
      <c r="J577" s="128">
        <f>VLOOKUP($B577,'Basic Ratio'!$D$88:$AU$99,Graph!A566,FALSE)</f>
        <v>1.881440977523045</v>
      </c>
      <c r="K577" s="128">
        <f>VLOOKUP($B577,'Basic Ratio'!$D$100:$AU$111,Graph!A566,FALSE)</f>
        <v>3.3517957763051962</v>
      </c>
      <c r="L577" s="128">
        <f>VLOOKUP($B577,'Basic Ratio'!$D$112:$AU$123,Graph!A566,FALSE)</f>
        <v>9.243236655345541</v>
      </c>
      <c r="M577" s="128">
        <f>VLOOKUP($B577,'Basic Ratio'!$D$124:$AU$135,Graph!A566,FALSE)</f>
        <v>12.493893773773774</v>
      </c>
      <c r="N577" s="128">
        <f>VLOOKUP($B577,'Basic Ratio'!$D$136:$AU$147,Graph!A566,FALSE)</f>
        <v>5.8143576563851251</v>
      </c>
    </row>
    <row r="581" spans="1:14" ht="13.5" customHeight="1">
      <c r="A581" s="23">
        <v>45</v>
      </c>
      <c r="B581" s="24" t="s">
        <v>4177</v>
      </c>
      <c r="F581" s="196" t="s">
        <v>276</v>
      </c>
    </row>
    <row r="582" spans="1:14" ht="13.5" customHeight="1">
      <c r="B582" s="26"/>
      <c r="C582" s="189" t="str">
        <f>C567</f>
        <v>アサヒG</v>
      </c>
      <c r="D582" s="189" t="str">
        <f t="shared" ref="D582:N582" si="75">D567</f>
        <v>キリン</v>
      </c>
      <c r="E582" s="189" t="str">
        <f t="shared" si="75"/>
        <v>ｻﾝﾄﾘｰ飲料</v>
      </c>
      <c r="F582" s="189" t="str">
        <f t="shared" si="75"/>
        <v>花王</v>
      </c>
      <c r="G582" s="189" t="str">
        <f t="shared" si="75"/>
        <v>味の素</v>
      </c>
      <c r="H582" s="189" t="str">
        <f t="shared" si="75"/>
        <v>明治HD</v>
      </c>
      <c r="I582" s="189" t="str">
        <f t="shared" si="75"/>
        <v>ﾔｸﾙﾄ本社</v>
      </c>
      <c r="J582" s="190" t="str">
        <f t="shared" si="75"/>
        <v>Anheuser‑Busch InBev</v>
      </c>
      <c r="K582" s="190" t="str">
        <f t="shared" si="75"/>
        <v>Heineken</v>
      </c>
      <c r="L582" s="190" t="str">
        <f t="shared" si="75"/>
        <v>Diageo</v>
      </c>
      <c r="M582" s="190" t="str">
        <f t="shared" si="75"/>
        <v>Coca‑Cola</v>
      </c>
      <c r="N582" s="190" t="str">
        <f t="shared" si="75"/>
        <v>Nestlé</v>
      </c>
    </row>
    <row r="583" spans="1:14" ht="13.5" customHeight="1">
      <c r="B583" s="187">
        <f t="shared" ref="B583:B606" si="76">B584-1</f>
        <v>2010</v>
      </c>
      <c r="C583" s="197">
        <f>VLOOKUP($B583,'Basic Ratio'!$D$4:$AW$15,Graph!A581,FALSE)</f>
        <v>0.18839487565938207</v>
      </c>
      <c r="D583" s="197">
        <f>VLOOKUP($B583,'Basic Ratio'!$D$16:$AW$27,Graph!A581,FALSE)</f>
        <v>2.0078988941548181</v>
      </c>
      <c r="E583" s="197" t="e">
        <f>VLOOKUP($B583,'Basic Ratio'!$D$28:$AW$39,Graph!A581,FALSE)</f>
        <v>#N/A</v>
      </c>
      <c r="F583" s="197">
        <f>VLOOKUP($B583,'Basic Ratio'!$D$40:$AW$51,Graph!A581,FALSE)</f>
        <v>0.66574662472987145</v>
      </c>
      <c r="G583" s="197">
        <f>VLOOKUP($B583,'Basic Ratio'!$D$52:$AW$63,Graph!A581,FALSE)</f>
        <v>0.36717105263157895</v>
      </c>
      <c r="H583" s="197">
        <f>VLOOKUP($B583,'Basic Ratio'!$D$64:$AW$75,Graph!A581,FALSE)</f>
        <v>0.91855108877721947</v>
      </c>
      <c r="I583" s="197">
        <f>VLOOKUP($B583,'Basic Ratio'!$D$76:$AW$87,Graph!A581,FALSE)</f>
        <v>0.26070777642770354</v>
      </c>
      <c r="J583" s="197">
        <f>VLOOKUP($B583,'Basic Ratio'!$D$88:$AW$99,Graph!A581,FALSE)</f>
        <v>0.47789369100844509</v>
      </c>
      <c r="K583" s="197">
        <f>VLOOKUP($B583,'Basic Ratio'!$D$100:$AW$111,Graph!A581,FALSE)</f>
        <v>0.33379405666897027</v>
      </c>
      <c r="L583" s="197">
        <f>VLOOKUP($B583,'Basic Ratio'!$D$112:$AW$123,Graph!A581,FALSE)</f>
        <v>0.51210526315789473</v>
      </c>
      <c r="M583" s="197">
        <f>VLOOKUP($B583,'Basic Ratio'!$D$124:$AW$135,Graph!A581,FALSE)</f>
        <v>0.34512598625604479</v>
      </c>
      <c r="N583" s="197">
        <f>VLOOKUP($B583,'Basic Ratio'!$D$136:$AW$147,Graph!A581,FALSE)</f>
        <v>0.1589986270557649</v>
      </c>
    </row>
    <row r="584" spans="1:14" ht="13.5" customHeight="1">
      <c r="B584" s="188">
        <f t="shared" si="76"/>
        <v>2011</v>
      </c>
      <c r="C584" s="198">
        <f>VLOOKUP($B584,'Basic Ratio'!$D$4:$AW$15,Graph!A581,FALSE)</f>
        <v>0.20274808051839616</v>
      </c>
      <c r="D584" s="198">
        <f>VLOOKUP($B584,'Basic Ratio'!$D$16:$AW$27,Graph!A581,FALSE)</f>
        <v>3.376400702038612</v>
      </c>
      <c r="E584" s="198">
        <f>VLOOKUP($B584,'Basic Ratio'!$D$28:$AW$38,Graph!A581,FALSE)</f>
        <v>0</v>
      </c>
      <c r="F584" s="198" t="e">
        <f>VLOOKUP($B584,'Basic Ratio'!$D$40:$AW$51,Graph!A581,FALSE)</f>
        <v>#N/A</v>
      </c>
      <c r="G584" s="198">
        <f>VLOOKUP($B584,'Basic Ratio'!$D$52:$AW$63,Graph!A581,FALSE)</f>
        <v>0.26337596397949897</v>
      </c>
      <c r="H584" s="198">
        <f>VLOOKUP($B584,'Basic Ratio'!$D$64:$AW$75,Graph!A581,FALSE)</f>
        <v>0.86157237325495961</v>
      </c>
      <c r="I584" s="198">
        <f>VLOOKUP($B584,'Basic Ratio'!$D$76:$AW$87,Graph!A581,FALSE)</f>
        <v>0.29674215634639983</v>
      </c>
      <c r="J584" s="198" t="e">
        <f>VLOOKUP($B584,'Basic Ratio'!$D$88:$AW$99,Graph!A581,FALSE)</f>
        <v>#N/A</v>
      </c>
      <c r="K584" s="198">
        <f>VLOOKUP($B584,'Basic Ratio'!$D$100:$AW$111,Graph!A581,FALSE)</f>
        <v>0.40559440559440557</v>
      </c>
      <c r="L584" s="198">
        <f>VLOOKUP($B584,'Basic Ratio'!$D$112:$AW$123,Graph!A581,FALSE)</f>
        <v>0.54497632824829034</v>
      </c>
      <c r="M584" s="198">
        <f>VLOOKUP($B584,'Basic Ratio'!$D$124:$AW$135,Graph!A581,FALSE)</f>
        <v>0.50093196644920779</v>
      </c>
      <c r="N584" s="198">
        <f>VLOOKUP($B584,'Basic Ratio'!$D$136:$AW$147,Graph!A581,FALSE)</f>
        <v>0.62601454622114472</v>
      </c>
    </row>
    <row r="585" spans="1:14" ht="13.5" customHeight="1">
      <c r="B585" s="187">
        <f t="shared" si="76"/>
        <v>2012</v>
      </c>
      <c r="C585" s="197">
        <f>VLOOKUP($B585,'Basic Ratio'!$D$4:$AW$15,Graph!A581,FALSE)</f>
        <v>0.22398265218683874</v>
      </c>
      <c r="D585" s="197">
        <f>VLOOKUP($B585,'Basic Ratio'!$D$16:$AW$27,Graph!A581,FALSE)</f>
        <v>0.4620449126303427</v>
      </c>
      <c r="E585" s="197">
        <f>VLOOKUP($B585,'Basic Ratio'!$D$28:$AW$38,Graph!A581,FALSE)</f>
        <v>0</v>
      </c>
      <c r="F585" s="197">
        <f>VLOOKUP($B585,'Basic Ratio'!$D$40:$AW$51,Graph!A581,FALSE)</f>
        <v>0.58001182308367516</v>
      </c>
      <c r="G585" s="197">
        <f>VLOOKUP($B585,'Basic Ratio'!$D$52:$AW$63,Graph!A581,FALSE)</f>
        <v>0.2192131974448556</v>
      </c>
      <c r="H585" s="197">
        <f>VLOOKUP($B585,'Basic Ratio'!$D$64:$AW$75,Graph!A581,FALSE)</f>
        <v>0.35203652529136131</v>
      </c>
      <c r="I585" s="197">
        <f>VLOOKUP($B585,'Basic Ratio'!$D$76:$AW$87,Graph!A581,FALSE)</f>
        <v>0.23646132242505646</v>
      </c>
      <c r="J585" s="197">
        <f>VLOOKUP($B585,'Basic Ratio'!$D$88:$AW$99,Graph!A581,FALSE)</f>
        <v>0.50726256983240225</v>
      </c>
      <c r="K585" s="197">
        <f>VLOOKUP($B585,'Basic Ratio'!$D$100:$AW$111,Graph!A581,FALSE)</f>
        <v>0.1695264241592313</v>
      </c>
      <c r="L585" s="197">
        <f>VLOOKUP($B585,'Basic Ratio'!$D$112:$AW$123,Graph!A581,FALSE)</f>
        <v>0.45880913539967372</v>
      </c>
      <c r="M585" s="197">
        <f>VLOOKUP($B585,'Basic Ratio'!$D$124:$AW$135,Graph!A581,FALSE)</f>
        <v>0.50947998669475547</v>
      </c>
      <c r="N585" s="197">
        <f>VLOOKUP($B585,'Basic Ratio'!$D$136:$AW$147,Graph!A581,FALSE)</f>
        <v>0.60745013687915528</v>
      </c>
    </row>
    <row r="586" spans="1:14" ht="13.5" customHeight="1">
      <c r="B586" s="188">
        <f t="shared" si="76"/>
        <v>2013</v>
      </c>
      <c r="C586" s="198">
        <f>VLOOKUP($B586,'Basic Ratio'!$D$4:$AW$15,Graph!A581,FALSE)</f>
        <v>0.26338888079159178</v>
      </c>
      <c r="D586" s="198">
        <f>VLOOKUP($B586,'Basic Ratio'!$D$16:$AW$27,Graph!A581,FALSE)</f>
        <v>0.37266507892033252</v>
      </c>
      <c r="E586" s="198">
        <f>VLOOKUP($B586,'Basic Ratio'!$D$28:$AW$38,Graph!A581,FALSE)</f>
        <v>0.41399538402359276</v>
      </c>
      <c r="F586" s="198">
        <f>VLOOKUP($B586,'Basic Ratio'!$D$40:$AW$51,Graph!A581,FALSE)</f>
        <v>0.52226545611759623</v>
      </c>
      <c r="G586" s="198">
        <f>VLOOKUP($B586,'Basic Ratio'!$D$52:$AW$63,Graph!A581,FALSE)</f>
        <v>0.2906180628578105</v>
      </c>
      <c r="H586" s="198">
        <f>VLOOKUP($B586,'Basic Ratio'!$D$64:$AW$75,Graph!A581,FALSE)</f>
        <v>0.30792235047219307</v>
      </c>
      <c r="I586" s="198">
        <f>VLOOKUP($B586,'Basic Ratio'!$D$76:$AW$87,Graph!A581,FALSE)</f>
        <v>0.17561992636295082</v>
      </c>
      <c r="J586" s="198">
        <f>VLOOKUP($B586,'Basic Ratio'!$D$88:$AW$99,Graph!A581,FALSE)</f>
        <v>0.43441711824371265</v>
      </c>
      <c r="K586" s="198">
        <f>VLOOKUP($B586,'Basic Ratio'!$D$100:$AW$111,Graph!A581,FALSE)</f>
        <v>0.52052785923753664</v>
      </c>
      <c r="L586" s="198">
        <f>VLOOKUP($B586,'Basic Ratio'!$D$112:$AW$123,Graph!A581,FALSE)</f>
        <v>0.5462633451957295</v>
      </c>
      <c r="M586" s="198">
        <f>VLOOKUP($B586,'Basic Ratio'!$D$124:$AW$135,Graph!A581,FALSE)</f>
        <v>0.57886766076421248</v>
      </c>
      <c r="N586" s="198">
        <f>VLOOKUP($B586,'Basic Ratio'!$D$136:$AW$147,Graph!A581,FALSE)</f>
        <v>0.654218671992012</v>
      </c>
    </row>
    <row r="587" spans="1:14" ht="13.5" customHeight="1">
      <c r="B587" s="187">
        <f t="shared" si="76"/>
        <v>2014</v>
      </c>
      <c r="C587" s="197">
        <f>VLOOKUP($B587,'Basic Ratio'!$D$4:$AW$15,Graph!A581,FALSE)</f>
        <v>0.29446743250672763</v>
      </c>
      <c r="D587" s="197">
        <f>VLOOKUP($B587,'Basic Ratio'!$D$16:$AW$27,Graph!A581,FALSE)</f>
        <v>1.0521425043220549</v>
      </c>
      <c r="E587" s="197">
        <f>VLOOKUP($B587,'Basic Ratio'!$D$28:$AW$38,Graph!A581,FALSE)</f>
        <v>0.74182510554927017</v>
      </c>
      <c r="F587" s="197">
        <f>VLOOKUP($B587,'Basic Ratio'!$D$40:$AW$51,Graph!A581,FALSE)</f>
        <v>0.42538007287347657</v>
      </c>
      <c r="G587" s="197">
        <f>VLOOKUP($B587,'Basic Ratio'!$D$52:$AW$63,Graph!A581,FALSE)</f>
        <v>0.25497365308097647</v>
      </c>
      <c r="H587" s="197">
        <f>VLOOKUP($B587,'Basic Ratio'!$D$64:$AW$75,Graph!A581,FALSE)</f>
        <v>0.19015247159366805</v>
      </c>
      <c r="I587" s="197">
        <f>VLOOKUP($B587,'Basic Ratio'!$D$76:$AW$87,Graph!A581,FALSE)</f>
        <v>0.16131864623243933</v>
      </c>
      <c r="J587" s="197">
        <f>VLOOKUP($B587,'Basic Ratio'!$D$88:$AW$99,Graph!A581,FALSE)</f>
        <v>0.80295138888888884</v>
      </c>
      <c r="K587" s="197">
        <f>VLOOKUP($B587,'Basic Ratio'!$D$100:$AW$111,Graph!A581,FALSE)</f>
        <v>0.47691292875989444</v>
      </c>
      <c r="L587" s="197">
        <f>VLOOKUP($B587,'Basic Ratio'!$D$112:$AW$123,Graph!A581,FALSE)</f>
        <v>0.56320873582528352</v>
      </c>
      <c r="M587" s="197">
        <f>VLOOKUP($B587,'Basic Ratio'!$D$124:$AW$135,Graph!A581,FALSE)</f>
        <v>0.75373344604113834</v>
      </c>
      <c r="N587" s="197">
        <f>VLOOKUP($B587,'Basic Ratio'!$D$136:$AW$147,Graph!A581,FALSE)</f>
        <v>0.47475096845600445</v>
      </c>
    </row>
    <row r="588" spans="1:14" ht="13.5" customHeight="1">
      <c r="B588" s="188">
        <f t="shared" si="76"/>
        <v>2015</v>
      </c>
      <c r="C588" s="198">
        <f>VLOOKUP($B588,'Basic Ratio'!$D$4:$AW$15,Graph!A581,FALSE)</f>
        <v>0.28300208041660668</v>
      </c>
      <c r="D588" s="198" t="str">
        <f>VLOOKUP($B588,'Basic Ratio'!$D$16:$AW$27,Graph!A581,FALSE)</f>
        <v/>
      </c>
      <c r="E588" s="198">
        <f>VLOOKUP($B588,'Basic Ratio'!$D$28:$AW$38,Graph!A581,FALSE)</f>
        <v>0.46573406810795537</v>
      </c>
      <c r="F588" s="198">
        <f>VLOOKUP($B588,'Basic Ratio'!$D$40:$AW$51,Graph!A581,FALSE)</f>
        <v>0.37564483825939188</v>
      </c>
      <c r="G588" s="198">
        <f>VLOOKUP($B588,'Basic Ratio'!$D$52:$AW$63,Graph!A581,FALSE)</f>
        <v>0.25132092087054975</v>
      </c>
      <c r="H588" s="198">
        <f>VLOOKUP($B588,'Basic Ratio'!$D$64:$AW$75,Graph!A581,FALSE)</f>
        <v>0.13488334931287951</v>
      </c>
      <c r="I588" s="198">
        <f>VLOOKUP($B588,'Basic Ratio'!$D$76:$AW$87,Graph!A581,FALSE)</f>
        <v>0.21433276704919738</v>
      </c>
      <c r="J588" s="198">
        <f>VLOOKUP($B588,'Basic Ratio'!$D$88:$AW$99,Graph!A581,FALSE)</f>
        <v>0.96289133325274989</v>
      </c>
      <c r="K588" s="198">
        <f>VLOOKUP($B588,'Basic Ratio'!$D$100:$AW$111,Graph!A581,FALSE)</f>
        <v>0.48044397463002114</v>
      </c>
      <c r="L588" s="198">
        <f>VLOOKUP($B588,'Basic Ratio'!$D$112:$AW$123,Graph!A581,FALSE)</f>
        <v>0.64304812834224601</v>
      </c>
      <c r="M588" s="198">
        <f>VLOOKUP($B588,'Basic Ratio'!$D$124:$AW$135,Graph!A581,FALSE)</f>
        <v>0.78098217929533398</v>
      </c>
      <c r="N588" s="198">
        <f>VLOOKUP($B588,'Basic Ratio'!$D$136:$AW$147,Graph!A581,FALSE)</f>
        <v>0.76660048532980363</v>
      </c>
    </row>
    <row r="589" spans="1:14" ht="13.5" customHeight="1">
      <c r="B589" s="187">
        <f t="shared" si="76"/>
        <v>2016</v>
      </c>
      <c r="C589" s="197">
        <f>VLOOKUP($B589,'Basic Ratio'!$D$4:$AW$15,Graph!A581,FALSE)</f>
        <v>0.26694388092489435</v>
      </c>
      <c r="D589" s="197">
        <f>VLOOKUP($B589,'Basic Ratio'!$D$16:$AW$27,Graph!A581,FALSE)</f>
        <v>0.23285297949206946</v>
      </c>
      <c r="E589" s="197">
        <f>VLOOKUP($B589,'Basic Ratio'!$D$28:$AW$38,Graph!A581,FALSE)</f>
        <v>0.46293642522146949</v>
      </c>
      <c r="F589" s="197">
        <f>VLOOKUP($B589,'Basic Ratio'!$D$40:$AW$51,Graph!A581,FALSE)</f>
        <v>0.34917148027277539</v>
      </c>
      <c r="G589" s="197">
        <f>VLOOKUP($B589,'Basic Ratio'!$D$52:$AW$63,Graph!A581,FALSE)</f>
        <v>0.3249222651465184</v>
      </c>
      <c r="H589" s="197">
        <f>VLOOKUP($B589,'Basic Ratio'!$D$64:$AW$75,Graph!A581,FALSE)</f>
        <v>0.25946764057513244</v>
      </c>
      <c r="I589" s="197">
        <f>VLOOKUP($B589,'Basic Ratio'!$D$76:$AW$87,Graph!A581,FALSE)</f>
        <v>0.22438150825761094</v>
      </c>
      <c r="J589" s="197">
        <f>VLOOKUP($B589,'Basic Ratio'!$D$88:$AW$99,Graph!A581,FALSE)</f>
        <v>6.8090249798549554</v>
      </c>
      <c r="K589" s="197">
        <f>VLOOKUP($B589,'Basic Ratio'!$D$100:$AW$111,Graph!A581,FALSE)</f>
        <v>0.66948051948051945</v>
      </c>
      <c r="L589" s="197">
        <f>VLOOKUP($B589,'Basic Ratio'!$D$112:$AW$123,Graph!A581,FALSE)</f>
        <v>0.56912096168294513</v>
      </c>
      <c r="M589" s="197">
        <f>VLOOKUP($B589,'Basic Ratio'!$D$124:$AW$135,Graph!A581,FALSE)</f>
        <v>0.92584648383637203</v>
      </c>
      <c r="N589" s="197">
        <f>VLOOKUP($B589,'Basic Ratio'!$D$136:$AW$147,Graph!A581,FALSE)</f>
        <v>0.81315203375923106</v>
      </c>
    </row>
    <row r="590" spans="1:14" ht="13.5" customHeight="1">
      <c r="B590" s="188">
        <f t="shared" si="76"/>
        <v>2017</v>
      </c>
      <c r="C590" s="198">
        <f>VLOOKUP($B590,'Basic Ratio'!$D$4:$AW$15,Graph!A581,FALSE)</f>
        <v>0.18844279908938108</v>
      </c>
      <c r="D590" s="198">
        <f>VLOOKUP($B590,'Basic Ratio'!$D$16:$AW$27,Graph!A581,FALSE)</f>
        <v>0.15272882049332412</v>
      </c>
      <c r="E590" s="198">
        <f>VLOOKUP($B590,'Basic Ratio'!$D$28:$AW$38,Graph!A581,FALSE)</f>
        <v>0.30064522736583366</v>
      </c>
      <c r="F590" s="198">
        <f>VLOOKUP($B590,'Basic Ratio'!$D$40:$AW$51,Graph!A581,FALSE)</f>
        <v>0.34214679273518811</v>
      </c>
      <c r="G590" s="198">
        <f>VLOOKUP($B590,'Basic Ratio'!$D$52:$AW$63,Graph!A581,FALSE)</f>
        <v>0.28094697156780429</v>
      </c>
      <c r="H590" s="198">
        <f>VLOOKUP($B590,'Basic Ratio'!$D$64:$AW$75,Graph!A581,FALSE)</f>
        <v>0.29105062175658475</v>
      </c>
      <c r="I590" s="198">
        <f>VLOOKUP($B590,'Basic Ratio'!$D$76:$AW$87,Graph!A581,FALSE)</f>
        <v>0.15999295443870362</v>
      </c>
      <c r="J590" s="198">
        <f>VLOOKUP($B590,'Basic Ratio'!$D$88:$AW$99,Graph!A581,FALSE)</f>
        <v>1.1599549774887443</v>
      </c>
      <c r="K590" s="198">
        <f>VLOOKUP($B590,'Basic Ratio'!$D$100:$AW$111,Graph!A581,FALSE)</f>
        <v>0.52248062015503871</v>
      </c>
      <c r="L590" s="198">
        <f>VLOOKUP($B590,'Basic Ratio'!$D$112:$AW$123,Graph!A581,FALSE)</f>
        <v>0.52316346790205159</v>
      </c>
      <c r="M590" s="198">
        <f>VLOOKUP($B590,'Basic Ratio'!$D$124:$AW$135,Graph!A581,FALSE)</f>
        <v>5.0641025641025639</v>
      </c>
      <c r="N590" s="198">
        <f>VLOOKUP($B590,'Basic Ratio'!$D$136:$AW$147,Graph!A581,FALSE)</f>
        <v>0.99580771380659583</v>
      </c>
    </row>
    <row r="591" spans="1:14" ht="13.5" customHeight="1">
      <c r="B591" s="187">
        <f t="shared" si="76"/>
        <v>2018</v>
      </c>
      <c r="C591" s="197">
        <f>VLOOKUP($B591,'Basic Ratio'!$D$4:$AW$15,Graph!A581,FALSE)</f>
        <v>0.27290057387954486</v>
      </c>
      <c r="D591" s="197">
        <f>VLOOKUP($B591,'Basic Ratio'!$D$16:$AW$27,Graph!A581,FALSE)</f>
        <v>0.27297475061205101</v>
      </c>
      <c r="E591" s="197">
        <f>VLOOKUP($B591,'Basic Ratio'!$D$28:$AW$38,Graph!A581,FALSE)</f>
        <v>0.29732330300909726</v>
      </c>
      <c r="F591" s="197">
        <f>VLOOKUP($B591,'Basic Ratio'!$D$40:$AW$51,Graph!A581,FALSE)</f>
        <v>0.36980312040494995</v>
      </c>
      <c r="G591" s="197">
        <f>VLOOKUP($B591,'Basic Ratio'!$D$52:$AW$63,Graph!A581,FALSE)</f>
        <v>0.62142231800121217</v>
      </c>
      <c r="H591" s="197">
        <f>VLOOKUP($B591,'Basic Ratio'!$D$64:$AW$75,Graph!A581,FALSE)</f>
        <v>0.32150707958880198</v>
      </c>
      <c r="I591" s="197">
        <f>VLOOKUP($B591,'Basic Ratio'!$D$76:$AW$87,Graph!A581,FALSE)</f>
        <v>0.16954343781308143</v>
      </c>
      <c r="J591" s="197">
        <f>VLOOKUP($B591,'Basic Ratio'!$D$88:$AW$99,Graph!A581,FALSE)</f>
        <v>1.7759725400457667</v>
      </c>
      <c r="K591" s="197">
        <f>VLOOKUP($B591,'Basic Ratio'!$D$100:$AW$111,Graph!A581,FALSE)</f>
        <v>0.56978567694720339</v>
      </c>
      <c r="L591" s="197">
        <f>VLOOKUP($B591,'Basic Ratio'!$D$112:$AW$123,Graph!A581,FALSE)</f>
        <v>0.51360759493670882</v>
      </c>
      <c r="M591" s="197">
        <f>VLOOKUP($B591,'Basic Ratio'!$D$124:$AW$135,Graph!A581,FALSE)</f>
        <v>1.0326391047559837</v>
      </c>
      <c r="N591" s="197">
        <f>VLOOKUP($B591,'Basic Ratio'!$D$136:$AW$147,Graph!A581,FALSE)</f>
        <v>0.70291070547607304</v>
      </c>
    </row>
    <row r="592" spans="1:14" ht="13.5" customHeight="1">
      <c r="B592" s="188">
        <f>B577</f>
        <v>2019</v>
      </c>
      <c r="C592" s="198">
        <f>VLOOKUP($B592,'Basic Ratio'!$D$4:$AW$15,Graph!A581,FALSE)</f>
        <v>0.34144592038366606</v>
      </c>
      <c r="D592" s="198">
        <f>VLOOKUP($B592,'Basic Ratio'!$D$16:$AW$27,Graph!A581,FALSE)</f>
        <v>0.86123872438885352</v>
      </c>
      <c r="E592" s="198">
        <f>VLOOKUP($B592,'Basic Ratio'!$D$28:$AW$39,Graph!A581,FALSE)</f>
        <v>0.34985774009987225</v>
      </c>
      <c r="F592" s="198">
        <f>VLOOKUP($B592,'Basic Ratio'!$D$40:$AW$51,Graph!A581,FALSE)</f>
        <v>0.40827727662215862</v>
      </c>
      <c r="G592" s="198">
        <f>VLOOKUP($B592,'Basic Ratio'!$D$52:$AW$63,Graph!A581,FALSE)</f>
        <v>0.93194245368158413</v>
      </c>
      <c r="H592" s="198">
        <f>VLOOKUP($B592,'Basic Ratio'!$D$64:$AW$75,Graph!A581,FALSE)</f>
        <v>0.31178227088378174</v>
      </c>
      <c r="I592" s="198">
        <f>VLOOKUP($B592,'Basic Ratio'!$D$76:$AW$87,Graph!A581,FALSE)</f>
        <v>0.18925380646784951</v>
      </c>
      <c r="J592" s="198">
        <f>VLOOKUP($B592,'Basic Ratio'!$D$88:$AW$99,Graph!A581,FALSE)</f>
        <v>0.54683240649874609</v>
      </c>
      <c r="K592" s="198">
        <f>VLOOKUP($B592,'Basic Ratio'!$D$100:$AW$111,Graph!A581,FALSE)</f>
        <v>0.56463527239150513</v>
      </c>
      <c r="L592" s="198">
        <f>VLOOKUP($B592,'Basic Ratio'!$D$112:$AW$123,Graph!A581,FALSE)</f>
        <v>1.1682044002838894</v>
      </c>
      <c r="M592" s="198">
        <f>VLOOKUP($B592,'Basic Ratio'!$D$124:$AW$135,Graph!A581,FALSE)</f>
        <v>0.7673766816143498</v>
      </c>
      <c r="N592" s="198">
        <f>VLOOKUP($B592,'Basic Ratio'!$D$136:$AW$147,Graph!A581,FALSE)</f>
        <v>0.57339995241494168</v>
      </c>
    </row>
    <row r="596" spans="1:14" ht="13.5" customHeight="1">
      <c r="A596" s="23">
        <v>46</v>
      </c>
      <c r="B596" s="24" t="s">
        <v>4178</v>
      </c>
      <c r="F596" s="196" t="s">
        <v>4176</v>
      </c>
    </row>
    <row r="597" spans="1:14" ht="13.5" customHeight="1">
      <c r="B597" s="26"/>
      <c r="C597" s="189" t="str">
        <f>C582</f>
        <v>アサヒG</v>
      </c>
      <c r="D597" s="189" t="str">
        <f t="shared" ref="D597:N597" si="77">D582</f>
        <v>キリン</v>
      </c>
      <c r="E597" s="189" t="str">
        <f t="shared" si="77"/>
        <v>ｻﾝﾄﾘｰ飲料</v>
      </c>
      <c r="F597" s="189" t="str">
        <f t="shared" si="77"/>
        <v>花王</v>
      </c>
      <c r="G597" s="189" t="str">
        <f t="shared" si="77"/>
        <v>味の素</v>
      </c>
      <c r="H597" s="189" t="str">
        <f t="shared" si="77"/>
        <v>明治HD</v>
      </c>
      <c r="I597" s="189" t="str">
        <f t="shared" si="77"/>
        <v>ﾔｸﾙﾄ本社</v>
      </c>
      <c r="J597" s="190" t="str">
        <f t="shared" si="77"/>
        <v>Anheuser‑Busch InBev</v>
      </c>
      <c r="K597" s="190" t="str">
        <f t="shared" si="77"/>
        <v>Heineken</v>
      </c>
      <c r="L597" s="190" t="str">
        <f t="shared" si="77"/>
        <v>Diageo</v>
      </c>
      <c r="M597" s="190" t="str">
        <f t="shared" si="77"/>
        <v>Coca‑Cola</v>
      </c>
      <c r="N597" s="190" t="str">
        <f t="shared" si="77"/>
        <v>Nestlé</v>
      </c>
    </row>
    <row r="598" spans="1:14" ht="13.5" customHeight="1">
      <c r="B598" s="187">
        <f t="shared" si="76"/>
        <v>2010</v>
      </c>
      <c r="C598" s="199">
        <f>VLOOKUP($B598,'Basic Ratio'!$D$4:$AW$15,Graph!A596,FALSE)</f>
        <v>1.6334744655271547E-2</v>
      </c>
      <c r="D598" s="199">
        <f>VLOOKUP($B598,'Basic Ratio'!$D$16:$AW$27,Graph!A596,FALSE)</f>
        <v>2.3764807558866667E-2</v>
      </c>
      <c r="E598" s="199" t="e">
        <f>VLOOKUP($B598,'Basic Ratio'!$D$28:$AW$39,Graph!A596,FALSE)</f>
        <v>#N/A</v>
      </c>
      <c r="F598" s="199">
        <f>VLOOKUP($B598,'Basic Ratio'!$D$40:$AW$51,Graph!A596,FALSE)</f>
        <v>5.8703449004503458E-2</v>
      </c>
      <c r="G598" s="199">
        <f>VLOOKUP($B598,'Basic Ratio'!$D$52:$AW$63,Graph!A596,FALSE)</f>
        <v>1.8352787200073661E-2</v>
      </c>
      <c r="H598" s="199">
        <f>VLOOKUP($B598,'Basic Ratio'!$D$64:$AW$75,Graph!A596,FALSE)</f>
        <v>3.0488355769297593E-2</v>
      </c>
      <c r="I598" s="199">
        <f>VLOOKUP($B598,'Basic Ratio'!$D$76:$AW$87,Graph!A596,FALSE)</f>
        <v>1.5197864418935132E-2</v>
      </c>
      <c r="J598" s="199">
        <f>VLOOKUP($B598,'Basic Ratio'!$D$88:$AW$99,Graph!A596,FALSE)</f>
        <v>5.4567628123316031E-2</v>
      </c>
      <c r="K598" s="199">
        <f>VLOOKUP($B598,'Basic Ratio'!$D$100:$AW$111,Graph!A596,FALSE)</f>
        <v>4.8630688683044702E-2</v>
      </c>
      <c r="L598" s="199">
        <f>VLOOKUP($B598,'Basic Ratio'!$D$112:$AW$123,Graph!A596,FALSE)</f>
        <v>0.18551000953288846</v>
      </c>
      <c r="M598" s="199">
        <f>VLOOKUP($B598,'Basic Ratio'!$D$124:$AW$135,Graph!A596,FALSE)</f>
        <v>0.13121310840886366</v>
      </c>
      <c r="N598" s="199">
        <f>VLOOKUP($B598,'Basic Ratio'!$D$136:$AW$147,Graph!A596,FALSE)</f>
        <v>8.797905183700519E-2</v>
      </c>
    </row>
    <row r="599" spans="1:14" ht="13.5" customHeight="1">
      <c r="B599" s="188">
        <f t="shared" si="76"/>
        <v>2011</v>
      </c>
      <c r="C599" s="200">
        <f>VLOOKUP($B599,'Basic Ratio'!$D$4:$AW$15,Graph!A596,FALSE)</f>
        <v>1.7405992835026404E-2</v>
      </c>
      <c r="D599" s="200">
        <f>VLOOKUP($B599,'Basic Ratio'!$D$16:$AW$27,Graph!A596,FALSE)</f>
        <v>2.9312929499644268E-2</v>
      </c>
      <c r="E599" s="200">
        <f>VLOOKUP($B599,'Basic Ratio'!$D$28:$AW$38,Graph!A596,FALSE)</f>
        <v>0</v>
      </c>
      <c r="F599" s="200" t="e">
        <f>VLOOKUP($B599,'Basic Ratio'!$D$40:$AW$51,Graph!A596,FALSE)</f>
        <v>#N/A</v>
      </c>
      <c r="G599" s="200">
        <f>VLOOKUP($B599,'Basic Ratio'!$D$52:$AW$63,Graph!A596,FALSE)</f>
        <v>1.8166350045428263E-2</v>
      </c>
      <c r="H599" s="200">
        <f>VLOOKUP($B599,'Basic Ratio'!$D$64:$AW$75,Graph!A596,FALSE)</f>
        <v>2.0106999554168524E-2</v>
      </c>
      <c r="I599" s="200">
        <f>VLOOKUP($B599,'Basic Ratio'!$D$76:$AW$87,Graph!A596,FALSE)</f>
        <v>1.7250881352077193E-2</v>
      </c>
      <c r="J599" s="200" t="e">
        <f>VLOOKUP($B599,'Basic Ratio'!$D$88:$AW$99,Graph!A596,FALSE)</f>
        <v>#N/A</v>
      </c>
      <c r="K599" s="200">
        <f>VLOOKUP($B599,'Basic Ratio'!$D$100:$AW$111,Graph!A596,FALSE)</f>
        <v>5.934110906486597E-2</v>
      </c>
      <c r="L599" s="200">
        <f>VLOOKUP($B599,'Basic Ratio'!$D$112:$AW$123,Graph!A596,FALSE)</f>
        <v>0.18539727988546886</v>
      </c>
      <c r="M599" s="200">
        <f>VLOOKUP($B599,'Basic Ratio'!$D$124:$AW$135,Graph!A596,FALSE)</f>
        <v>0.13592539908329382</v>
      </c>
      <c r="N599" s="200">
        <f>VLOOKUP($B599,'Basic Ratio'!$D$136:$AW$147,Graph!A596,FALSE)</f>
        <v>0.10456538197440006</v>
      </c>
    </row>
    <row r="600" spans="1:14" ht="13.5" customHeight="1">
      <c r="B600" s="187">
        <f t="shared" si="76"/>
        <v>2012</v>
      </c>
      <c r="C600" s="199">
        <f>VLOOKUP($B600,'Basic Ratio'!$D$4:$AW$15,Graph!A596,FALSE)</f>
        <v>1.76950314926798E-2</v>
      </c>
      <c r="D600" s="199">
        <f>VLOOKUP($B600,'Basic Ratio'!$D$16:$AW$27,Graph!A596,FALSE)</f>
        <v>2.7357195460766353E-2</v>
      </c>
      <c r="E600" s="199">
        <f>VLOOKUP($B600,'Basic Ratio'!$D$28:$AW$38,Graph!A596,FALSE)</f>
        <v>0</v>
      </c>
      <c r="F600" s="199">
        <f>VLOOKUP($B600,'Basic Ratio'!$D$40:$AW$51,Graph!A596,FALSE)</f>
        <v>5.5442445371776714E-2</v>
      </c>
      <c r="G600" s="199">
        <f>VLOOKUP($B600,'Basic Ratio'!$D$52:$AW$63,Graph!A596,FALSE)</f>
        <v>1.6691668489989563E-2</v>
      </c>
      <c r="H600" s="199">
        <f>VLOOKUP($B600,'Basic Ratio'!$D$64:$AW$75,Graph!A596,FALSE)</f>
        <v>1.8699163643209747E-2</v>
      </c>
      <c r="I600" s="199">
        <f>VLOOKUP($B600,'Basic Ratio'!$D$76:$AW$87,Graph!A596,FALSE)</f>
        <v>1.4791306240762594E-2</v>
      </c>
      <c r="J600" s="199">
        <f>VLOOKUP($B600,'Basic Ratio'!$D$88:$AW$99,Graph!A596,FALSE)</f>
        <v>8.8253875686446034E-2</v>
      </c>
      <c r="K600" s="199">
        <f>VLOOKUP($B600,'Basic Ratio'!$D$100:$AW$111,Graph!A596,FALSE)</f>
        <v>4.2099880688597241E-2</v>
      </c>
      <c r="L600" s="199">
        <f>VLOOKUP($B600,'Basic Ratio'!$D$112:$AW$123,Graph!A596,FALSE)</f>
        <v>0.1598919840818647</v>
      </c>
      <c r="M600" s="199">
        <f>VLOOKUP($B600,'Basic Ratio'!$D$124:$AW$135,Graph!A596,FALSE)</f>
        <v>0.14013418725221105</v>
      </c>
      <c r="N600" s="199">
        <f>VLOOKUP($B600,'Basic Ratio'!$D$136:$AW$147,Graph!A596,FALSE)</f>
        <v>0.10184077237038372</v>
      </c>
    </row>
    <row r="601" spans="1:14" ht="13.5" customHeight="1">
      <c r="B601" s="188">
        <f t="shared" si="76"/>
        <v>2013</v>
      </c>
      <c r="C601" s="200">
        <f>VLOOKUP($B601,'Basic Ratio'!$D$4:$AW$15,Graph!A596,FALSE)</f>
        <v>1.985126200272674E-2</v>
      </c>
      <c r="D601" s="200">
        <f>VLOOKUP($B601,'Basic Ratio'!$D$16:$AW$27,Graph!A596,FALSE)</f>
        <v>2.9661725678518595E-2</v>
      </c>
      <c r="E601" s="200">
        <f>VLOOKUP($B601,'Basic Ratio'!$D$28:$AW$38,Graph!A596,FALSE)</f>
        <v>2.3136868505911859E-2</v>
      </c>
      <c r="F601" s="200">
        <f>VLOOKUP($B601,'Basic Ratio'!$D$40:$AW$51,Graph!A596,FALSE)</f>
        <v>5.370338027721766E-2</v>
      </c>
      <c r="G601" s="200">
        <f>VLOOKUP($B601,'Basic Ratio'!$D$52:$AW$63,Graph!A596,FALSE)</f>
        <v>2.0765538256042076E-2</v>
      </c>
      <c r="H601" s="200">
        <f>VLOOKUP($B601,'Basic Ratio'!$D$64:$AW$75,Graph!A596,FALSE)</f>
        <v>1.8315041176856079E-2</v>
      </c>
      <c r="I601" s="200">
        <f>VLOOKUP($B601,'Basic Ratio'!$D$76:$AW$87,Graph!A596,FALSE)</f>
        <v>1.4405321126955306E-2</v>
      </c>
      <c r="J601" s="200">
        <f>VLOOKUP($B601,'Basic Ratio'!$D$88:$AW$99,Graph!A596,FALSE)</f>
        <v>0.12415367814950859</v>
      </c>
      <c r="K601" s="200">
        <f>VLOOKUP($B601,'Basic Ratio'!$D$100:$AW$111,Graph!A596,FALSE)</f>
        <v>6.2269777232064553E-2</v>
      </c>
      <c r="L601" s="200">
        <f>VLOOKUP($B601,'Basic Ratio'!$D$112:$AW$123,Graph!A596,FALSE)</f>
        <v>0.17997948116664225</v>
      </c>
      <c r="M601" s="200">
        <f>VLOOKUP($B601,'Basic Ratio'!$D$124:$AW$135,Graph!A596,FALSE)</f>
        <v>0.14979049226780816</v>
      </c>
      <c r="N601" s="200">
        <f>VLOOKUP($B601,'Basic Ratio'!$D$136:$AW$147,Graph!A596,FALSE)</f>
        <v>0.10470635237714743</v>
      </c>
    </row>
    <row r="602" spans="1:14" ht="13.5" customHeight="1">
      <c r="B602" s="187">
        <f t="shared" si="76"/>
        <v>2014</v>
      </c>
      <c r="C602" s="199">
        <f>VLOOKUP($B602,'Basic Ratio'!$D$4:$AW$15,Graph!A596,FALSE)</f>
        <v>2.3099796842547298E-2</v>
      </c>
      <c r="D602" s="199">
        <f>VLOOKUP($B602,'Basic Ratio'!$D$16:$AW$27,Graph!A596,FALSE)</f>
        <v>3.0921811304457491E-2</v>
      </c>
      <c r="E602" s="199">
        <f>VLOOKUP($B602,'Basic Ratio'!$D$28:$AW$38,Graph!A596,FALSE)</f>
        <v>4.5152978957835051E-2</v>
      </c>
      <c r="F602" s="199">
        <f>VLOOKUP($B602,'Basic Ratio'!$D$40:$AW$51,Graph!A596,FALSE)</f>
        <v>5.136117116092085E-2</v>
      </c>
      <c r="G602" s="199">
        <f>VLOOKUP($B602,'Basic Ratio'!$D$52:$AW$63,Graph!A596,FALSE)</f>
        <v>1.7705260799761043E-2</v>
      </c>
      <c r="H602" s="199">
        <f>VLOOKUP($B602,'Basic Ratio'!$D$64:$AW$75,Graph!A596,FALSE)</f>
        <v>1.5861100610250041E-2</v>
      </c>
      <c r="I602" s="199">
        <f>VLOOKUP($B602,'Basic Ratio'!$D$76:$AW$87,Graph!A596,FALSE)</f>
        <v>1.2436425619898281E-2</v>
      </c>
      <c r="J602" s="199">
        <f>VLOOKUP($B602,'Basic Ratio'!$D$88:$AW$99,Graph!A596,FALSE)</f>
        <v>0.14808292643880572</v>
      </c>
      <c r="K602" s="199">
        <f>VLOOKUP($B602,'Basic Ratio'!$D$100:$AW$111,Graph!A596,FALSE)</f>
        <v>5.826416310742203E-2</v>
      </c>
      <c r="L602" s="199">
        <f>VLOOKUP($B602,'Basic Ratio'!$D$112:$AW$123,Graph!A596,FALSE)</f>
        <v>0.17256466349247201</v>
      </c>
      <c r="M602" s="199">
        <f>VLOOKUP($B602,'Basic Ratio'!$D$124:$AW$135,Graph!A596,FALSE)</f>
        <v>0.17645118733509235</v>
      </c>
      <c r="N602" s="199">
        <f>VLOOKUP($B602,'Basic Ratio'!$D$136:$AW$147,Graph!A596,FALSE)</f>
        <v>9.7861115072009119E-2</v>
      </c>
    </row>
    <row r="603" spans="1:14" ht="13.5" customHeight="1">
      <c r="B603" s="188">
        <f t="shared" si="76"/>
        <v>2015</v>
      </c>
      <c r="C603" s="200">
        <f>VLOOKUP($B603,'Basic Ratio'!$D$4:$AW$15,Graph!A596,FALSE)</f>
        <v>2.4643630699886405E-2</v>
      </c>
      <c r="D603" s="200">
        <f>VLOOKUP($B603,'Basic Ratio'!$D$16:$AW$27,Graph!A596,FALSE)</f>
        <v>5.2201429231656264E-2</v>
      </c>
      <c r="E603" s="200">
        <f>VLOOKUP($B603,'Basic Ratio'!$D$28:$AW$38,Graph!A596,FALSE)</f>
        <v>3.3892379356085925E-2</v>
      </c>
      <c r="F603" s="200">
        <f>VLOOKUP($B603,'Basic Ratio'!$D$40:$AW$51,Graph!A596,FALSE)</f>
        <v>5.4896030581066881E-2</v>
      </c>
      <c r="G603" s="200">
        <f>VLOOKUP($B603,'Basic Ratio'!$D$52:$AW$63,Graph!A596,FALSE)</f>
        <v>2.5602086356981062E-2</v>
      </c>
      <c r="H603" s="200">
        <f>VLOOKUP($B603,'Basic Ratio'!$D$64:$AW$75,Graph!A596,FALSE)</f>
        <v>2.064450172913905E-2</v>
      </c>
      <c r="I603" s="200">
        <f>VLOOKUP($B603,'Basic Ratio'!$D$76:$AW$87,Graph!A596,FALSE)</f>
        <v>1.8631930463296725E-2</v>
      </c>
      <c r="J603" s="200">
        <f>VLOOKUP($B603,'Basic Ratio'!$D$88:$AW$99,Graph!A596,FALSE)</f>
        <v>0.1890500035598168</v>
      </c>
      <c r="K603" s="200">
        <f>VLOOKUP($B603,'Basic Ratio'!$D$100:$AW$111,Graph!A596,FALSE)</f>
        <v>6.7159216845216113E-2</v>
      </c>
      <c r="L603" s="200">
        <f>VLOOKUP($B603,'Basic Ratio'!$D$112:$AW$123,Graph!A596,FALSE)</f>
        <v>0.16916764361078546</v>
      </c>
      <c r="M603" s="200">
        <f>VLOOKUP($B603,'Basic Ratio'!$D$124:$AW$135,Graph!A596,FALSE)</f>
        <v>0.2246615011348517</v>
      </c>
      <c r="N603" s="200">
        <f>VLOOKUP($B603,'Basic Ratio'!$D$136:$AW$147,Graph!A596,FALSE)</f>
        <v>0.11148897943469473</v>
      </c>
    </row>
    <row r="604" spans="1:14" ht="13.5" customHeight="1">
      <c r="B604" s="187">
        <f t="shared" si="76"/>
        <v>2016</v>
      </c>
      <c r="C604" s="199">
        <f>VLOOKUP($B604,'Basic Ratio'!$D$4:$AW$15,Graph!A596,FALSE)</f>
        <v>2.8477175932679226E-2</v>
      </c>
      <c r="D604" s="199">
        <f>VLOOKUP($B604,'Basic Ratio'!$D$16:$AW$27,Graph!A596,FALSE)</f>
        <v>4.9107522191569754E-2</v>
      </c>
      <c r="E604" s="199">
        <f>VLOOKUP($B604,'Basic Ratio'!$D$28:$AW$38,Graph!A596,FALSE)</f>
        <v>3.8609052782546338E-2</v>
      </c>
      <c r="F604" s="199">
        <f>VLOOKUP($B604,'Basic Ratio'!$D$40:$AW$51,Graph!A596,FALSE)</f>
        <v>6.4997455291082334E-2</v>
      </c>
      <c r="G604" s="199">
        <f>VLOOKUP($B604,'Basic Ratio'!$D$52:$AW$63,Graph!A596,FALSE)</f>
        <v>2.7975953854765825E-2</v>
      </c>
      <c r="H604" s="199">
        <f>VLOOKUP($B604,'Basic Ratio'!$D$64:$AW$75,Graph!A596,FALSE)</f>
        <v>3.5134695623311153E-2</v>
      </c>
      <c r="I604" s="199">
        <f>VLOOKUP($B604,'Basic Ratio'!$D$76:$AW$87,Graph!A596,FALSE)</f>
        <v>1.9697062325510984E-2</v>
      </c>
      <c r="J604" s="199">
        <f>VLOOKUP($B604,'Basic Ratio'!$D$88:$AW$99,Graph!A596,FALSE)</f>
        <v>0.11844853446221562</v>
      </c>
      <c r="K604" s="199">
        <f>VLOOKUP($B604,'Basic Ratio'!$D$100:$AW$111,Graph!A596,FALSE)</f>
        <v>7.7881855265145794E-2</v>
      </c>
      <c r="L604" s="199">
        <f>VLOOKUP($B604,'Basic Ratio'!$D$112:$AW$123,Graph!A596,FALSE)</f>
        <v>0.14690196838941141</v>
      </c>
      <c r="M604" s="199">
        <f>VLOOKUP($B604,'Basic Ratio'!$D$124:$AW$135,Graph!A596,FALSE)</f>
        <v>0.26203278119850837</v>
      </c>
      <c r="N604" s="199">
        <f>VLOOKUP($B604,'Basic Ratio'!$D$136:$AW$147,Graph!A596,FALSE)</f>
        <v>0.10740052639727513</v>
      </c>
    </row>
    <row r="605" spans="1:14" ht="13.5" customHeight="1">
      <c r="B605" s="188">
        <f t="shared" si="76"/>
        <v>2017</v>
      </c>
      <c r="C605" s="200">
        <f>VLOOKUP($B605,'Basic Ratio'!$D$4:$AW$15,Graph!A596,FALSE)</f>
        <v>2.3203377767686779E-2</v>
      </c>
      <c r="D605" s="200">
        <f>VLOOKUP($B605,'Basic Ratio'!$D$16:$AW$27,Graph!A596,FALSE)</f>
        <v>3.8586259746008676E-2</v>
      </c>
      <c r="E605" s="200">
        <f>VLOOKUP($B605,'Basic Ratio'!$D$28:$AW$38,Graph!A596,FALSE)</f>
        <v>3.4013240889465654E-2</v>
      </c>
      <c r="F605" s="200">
        <f>VLOOKUP($B605,'Basic Ratio'!$D$40:$AW$51,Graph!A596,FALSE)</f>
        <v>6.2376221661968725E-2</v>
      </c>
      <c r="G605" s="200">
        <f>VLOOKUP($B605,'Basic Ratio'!$D$52:$AW$63,Graph!A596,FALSE)</f>
        <v>2.6603995666035281E-2</v>
      </c>
      <c r="H605" s="200">
        <f>VLOOKUP($B605,'Basic Ratio'!$D$64:$AW$75,Graph!A596,FALSE)</f>
        <v>3.6598954667367109E-2</v>
      </c>
      <c r="I605" s="200">
        <f>VLOOKUP($B605,'Basic Ratio'!$D$76:$AW$87,Graph!A596,FALSE)</f>
        <v>1.5475172995397201E-2</v>
      </c>
      <c r="J605" s="200">
        <f>VLOOKUP($B605,'Basic Ratio'!$D$88:$AW$99,Graph!A596,FALSE)</f>
        <v>0.12778122201556796</v>
      </c>
      <c r="K605" s="200">
        <f>VLOOKUP($B605,'Basic Ratio'!$D$100:$AW$111,Graph!A596,FALSE)</f>
        <v>7.5895203062833122E-2</v>
      </c>
      <c r="L605" s="200">
        <f>VLOOKUP($B605,'Basic Ratio'!$D$112:$AW$123,Graph!A596,FALSE)</f>
        <v>0.1589264173703257</v>
      </c>
      <c r="M605" s="200">
        <f>VLOOKUP($B605,'Basic Ratio'!$D$124:$AW$135,Graph!A596,FALSE)</f>
        <v>0.3701968134957826</v>
      </c>
      <c r="N605" s="200">
        <f>VLOOKUP($B605,'Basic Ratio'!$D$136:$AW$147,Graph!A596,FALSE)</f>
        <v>0.1169039963252182</v>
      </c>
    </row>
    <row r="606" spans="1:14" ht="13.5" customHeight="1">
      <c r="B606" s="187">
        <f t="shared" si="76"/>
        <v>2018</v>
      </c>
      <c r="C606" s="199">
        <f>VLOOKUP($B606,'Basic Ratio'!$D$4:$AW$15,Graph!A596,FALSE)</f>
        <v>3.5963259538389074E-2</v>
      </c>
      <c r="D606" s="199">
        <f>VLOOKUP($B606,'Basic Ratio'!$D$16:$AW$27,Graph!A596,FALSE)</f>
        <v>4.892913282682735E-2</v>
      </c>
      <c r="E606" s="199">
        <f>VLOOKUP($B606,'Basic Ratio'!$D$28:$AW$38,Graph!A596,FALSE)</f>
        <v>3.3285162900466271E-2</v>
      </c>
      <c r="F606" s="199">
        <f>VLOOKUP($B606,'Basic Ratio'!$D$40:$AW$51,Graph!A596,FALSE)</f>
        <v>6.9115715744929224E-2</v>
      </c>
      <c r="G606" s="199">
        <f>VLOOKUP($B606,'Basic Ratio'!$D$52:$AW$63,Graph!A596,FALSE)</f>
        <v>3.0227191205205856E-2</v>
      </c>
      <c r="H606" s="199">
        <f>VLOOKUP($B606,'Basic Ratio'!$D$64:$AW$75,Graph!A596,FALSE)</f>
        <v>3.7721643814833776E-2</v>
      </c>
      <c r="I606" s="199">
        <f>VLOOKUP($B606,'Basic Ratio'!$D$76:$AW$87,Graph!A596,FALSE)</f>
        <v>1.6578405248662085E-2</v>
      </c>
      <c r="J606" s="199">
        <f>VLOOKUP($B606,'Basic Ratio'!$D$88:$AW$99,Graph!A596,FALSE)</f>
        <v>0.12035357059781344</v>
      </c>
      <c r="K606" s="199">
        <f>VLOOKUP($B606,'Basic Ratio'!$D$100:$AW$111,Graph!A596,FALSE)</f>
        <v>7.5043029259896726E-2</v>
      </c>
      <c r="L606" s="199">
        <f>VLOOKUP($B606,'Basic Ratio'!$D$112:$AW$123,Graph!A596,FALSE)</f>
        <v>0.19411553641908863</v>
      </c>
      <c r="M606" s="199">
        <f>VLOOKUP($B606,'Basic Ratio'!$D$124:$AW$135,Graph!A596,FALSE)</f>
        <v>0.39126082091749603</v>
      </c>
      <c r="N606" s="199">
        <f>VLOOKUP($B606,'Basic Ratio'!$D$136:$AW$147,Graph!A596,FALSE)</f>
        <v>0.12419155204574377</v>
      </c>
    </row>
    <row r="607" spans="1:14" ht="13.5" customHeight="1">
      <c r="B607" s="188">
        <f>B592</f>
        <v>2019</v>
      </c>
      <c r="C607" s="200">
        <f>VLOOKUP($B607,'Basic Ratio'!$D$4:$AW$15,Graph!A596,FALSE)</f>
        <v>3.8959684317114308E-2</v>
      </c>
      <c r="D607" s="200">
        <f>VLOOKUP($B607,'Basic Ratio'!$D$16:$AW$27,Graph!A596,FALSE)</f>
        <v>5.6659342404828721E-2</v>
      </c>
      <c r="E607" s="200">
        <f>VLOOKUP($B607,'Basic Ratio'!$D$28:$AW$39,Graph!A596,FALSE)</f>
        <v>3.1855695720675474E-2</v>
      </c>
      <c r="F607" s="200">
        <f>VLOOKUP($B607,'Basic Ratio'!$D$40:$AW$51,Graph!A596,FALSE)</f>
        <v>7.0551886159998606E-2</v>
      </c>
      <c r="G607" s="200">
        <f>VLOOKUP($B607,'Basic Ratio'!$D$52:$AW$63,Graph!A596,FALSE)</f>
        <v>3.2571084002040909E-2</v>
      </c>
      <c r="H607" s="200">
        <f>VLOOKUP($B607,'Basic Ratio'!$D$64:$AW$75,Graph!A596,FALSE)</f>
        <v>3.729384608003241E-2</v>
      </c>
      <c r="I607" s="200">
        <f>VLOOKUP($B607,'Basic Ratio'!$D$76:$AW$87,Graph!A596,FALSE)</f>
        <v>2.0140393541147199E-2</v>
      </c>
      <c r="J607" s="200">
        <f>VLOOKUP($B607,'Basic Ratio'!$D$88:$AW$99,Graph!A596,FALSE)</f>
        <v>6.6229101185916905E-2</v>
      </c>
      <c r="K607" s="200">
        <f>VLOOKUP($B607,'Basic Ratio'!$D$100:$AW$111,Graph!A596,FALSE)</f>
        <v>7.5741623831052207E-2</v>
      </c>
      <c r="L607" s="200">
        <f>VLOOKUP($B607,'Basic Ratio'!$D$112:$AW$123,Graph!A596,FALSE)</f>
        <v>0.24305965741287655</v>
      </c>
      <c r="M607" s="200">
        <f>VLOOKUP($B607,'Basic Ratio'!$D$124:$AW$135,Graph!A596,FALSE)</f>
        <v>0.36062378167641324</v>
      </c>
      <c r="N607" s="200">
        <f>VLOOKUP($B607,'Basic Ratio'!$D$136:$AW$147,Graph!A596,FALSE)</f>
        <v>0.13894494090515999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605"/>
  <sheetViews>
    <sheetView view="pageBreakPreview" zoomScaleNormal="100" zoomScaleSheetLayoutView="100" workbookViewId="0">
      <pane xSplit="4" ySplit="4" topLeftCell="E573" activePane="bottomRight" state="frozen"/>
      <selection pane="topRight" activeCell="E1" sqref="E1"/>
      <selection pane="bottomLeft" activeCell="A4" sqref="A4"/>
      <selection pane="bottomRight" activeCell="B2" sqref="B2"/>
    </sheetView>
  </sheetViews>
  <sheetFormatPr defaultRowHeight="13.5" customHeight="1"/>
  <cols>
    <col min="1" max="1" width="9" style="23"/>
    <col min="2" max="2" width="9.125" style="24" customWidth="1"/>
    <col min="3" max="5" width="12.125" style="28" customWidth="1"/>
    <col min="6" max="6" width="3.625" style="23" customWidth="1"/>
    <col min="7" max="16384" width="9" style="23"/>
  </cols>
  <sheetData>
    <row r="1" spans="1:5" ht="3" customHeight="1"/>
    <row r="2" spans="1:5" ht="13.5" customHeight="1">
      <c r="A2" s="23">
        <v>3</v>
      </c>
      <c r="B2" s="24" t="s">
        <v>1053</v>
      </c>
    </row>
    <row r="3" spans="1:5" ht="13.5" customHeight="1">
      <c r="B3" s="26"/>
      <c r="C3" s="38" t="str">
        <f>Assumptions!C2</f>
        <v>アサヒG</v>
      </c>
      <c r="D3" s="29" t="s">
        <v>221</v>
      </c>
      <c r="E3" s="29" t="s">
        <v>222</v>
      </c>
    </row>
    <row r="4" spans="1:5" ht="13.5" customHeight="1">
      <c r="B4" s="26">
        <f t="shared" ref="B4:B11" si="0">B5-1</f>
        <v>2010</v>
      </c>
      <c r="C4" s="30">
        <f>VLOOKUP($B4,'Basic Ratio'!$D$4:$AU$15,'Graph (2)'!A2,FALSE)</f>
        <v>6.837169704520342E-2</v>
      </c>
      <c r="D4" s="30">
        <f>_xlfn.AGGREGATE(1,6,Graph!D4:I4)</f>
        <v>6.4853226845659112E-2</v>
      </c>
      <c r="E4" s="30">
        <f>_xlfn.AGGREGATE(1,6,Graph!J4:N4)</f>
        <v>0.12630284133946262</v>
      </c>
    </row>
    <row r="5" spans="1:5" ht="13.5" customHeight="1">
      <c r="B5" s="126">
        <f t="shared" si="0"/>
        <v>2011</v>
      </c>
      <c r="C5" s="127">
        <f>VLOOKUP($B5,'Basic Ratio'!$D$4:$AU$15,'Graph (2)'!A2,FALSE)</f>
        <v>7.40375829652236E-2</v>
      </c>
      <c r="D5" s="127">
        <f>_xlfn.AGGREGATE(1,6,Graph!D5:I5)</f>
        <v>7.2808096558609883E-2</v>
      </c>
      <c r="E5" s="127">
        <f>_xlfn.AGGREGATE(1,6,Graph!J5:N5)</f>
        <v>0.12719339930664628</v>
      </c>
    </row>
    <row r="6" spans="1:5" ht="13.5" customHeight="1">
      <c r="B6" s="26">
        <f t="shared" si="0"/>
        <v>2012</v>
      </c>
      <c r="C6" s="30">
        <f>VLOOKUP($B6,'Basic Ratio'!$D$4:$AU$15,'Graph (2)'!A2,FALSE)</f>
        <v>6.7549207626017141E-2</v>
      </c>
      <c r="D6" s="30">
        <f>_xlfn.AGGREGATE(1,6,Graph!D6:I6)</f>
        <v>6.771457212855074E-2</v>
      </c>
      <c r="E6" s="30">
        <f>_xlfn.AGGREGATE(1,6,Graph!J6:N6)</f>
        <v>0.11849624744827129</v>
      </c>
    </row>
    <row r="7" spans="1:5" ht="13.5" customHeight="1">
      <c r="B7" s="126">
        <f t="shared" si="0"/>
        <v>2013</v>
      </c>
      <c r="C7" s="127">
        <f>VLOOKUP($B7,'Basic Ratio'!$D$4:$AU$15,'Graph (2)'!A2,FALSE)</f>
        <v>6.780119889560618E-2</v>
      </c>
      <c r="D7" s="127">
        <f>_xlfn.AGGREGATE(1,6,Graph!D7:I7)</f>
        <v>6.990268975337309E-2</v>
      </c>
      <c r="E7" s="127">
        <f>_xlfn.AGGREGATE(1,6,Graph!J7:N7)</f>
        <v>0.11429271462915502</v>
      </c>
    </row>
    <row r="8" spans="1:5" ht="13.5" customHeight="1">
      <c r="B8" s="26">
        <f t="shared" si="0"/>
        <v>2014</v>
      </c>
      <c r="C8" s="30">
        <f>VLOOKUP($B8,'Basic Ratio'!$D$4:$AU$15,'Graph (2)'!A2,FALSE)</f>
        <v>7.0060759129694936E-2</v>
      </c>
      <c r="D8" s="30">
        <f>_xlfn.AGGREGATE(1,6,Graph!D8:I8)</f>
        <v>7.0513029178647157E-2</v>
      </c>
      <c r="E8" s="30">
        <f>_xlfn.AGGREGATE(1,6,Graph!J8:N8)</f>
        <v>0.1139136670116172</v>
      </c>
    </row>
    <row r="9" spans="1:5" ht="13.5" customHeight="1">
      <c r="B9" s="126">
        <f t="shared" si="0"/>
        <v>2015</v>
      </c>
      <c r="C9" s="127">
        <f>VLOOKUP($B9,'Basic Ratio'!$D$4:$AU$15,'Graph (2)'!A2,FALSE)</f>
        <v>7.1813000125320367E-2</v>
      </c>
      <c r="D9" s="127">
        <f>_xlfn.AGGREGATE(1,6,Graph!D9:I9)</f>
        <v>8.1121617062413345E-2</v>
      </c>
      <c r="E9" s="127">
        <f>_xlfn.AGGREGATE(1,6,Graph!J9:N9)</f>
        <v>0.10479943020512376</v>
      </c>
    </row>
    <row r="10" spans="1:5" ht="13.5" customHeight="1">
      <c r="B10" s="26">
        <f t="shared" si="0"/>
        <v>2016</v>
      </c>
      <c r="C10" s="30">
        <f>VLOOKUP($B10,'Basic Ratio'!$D$4:$AU$15,'Graph (2)'!A2,FALSE)</f>
        <v>7.2587943384232689E-2</v>
      </c>
      <c r="D10" s="30">
        <f>_xlfn.AGGREGATE(1,6,Graph!D10:I10)</f>
        <v>8.8623994548747295E-2</v>
      </c>
      <c r="E10" s="30">
        <f>_xlfn.AGGREGATE(1,6,Graph!J10:N10)</f>
        <v>0.10167338914394772</v>
      </c>
    </row>
    <row r="11" spans="1:5" ht="13.5" customHeight="1">
      <c r="B11" s="126">
        <f t="shared" si="0"/>
        <v>2017</v>
      </c>
      <c r="C11" s="127">
        <f>VLOOKUP($B11,'Basic Ratio'!$D$4:$AU$15,'Graph (2)'!A2,FALSE)</f>
        <v>7.0390890971679138E-2</v>
      </c>
      <c r="D11" s="127">
        <f>_xlfn.AGGREGATE(1,6,Graph!D11:I11)</f>
        <v>9.5896412591182797E-2</v>
      </c>
      <c r="E11" s="127">
        <f>_xlfn.AGGREGATE(1,6,Graph!J11:N11)</f>
        <v>0.10357848437654531</v>
      </c>
    </row>
    <row r="12" spans="1:5" ht="13.5" customHeight="1">
      <c r="B12" s="26">
        <f>B13-1</f>
        <v>2018</v>
      </c>
      <c r="C12" s="30">
        <f>VLOOKUP($B12,'Basic Ratio'!$D$4:$AU$15,'Graph (2)'!A2,FALSE)</f>
        <v>6.7812746600329252E-2</v>
      </c>
      <c r="D12" s="30">
        <f>_xlfn.AGGREGATE(1,6,Graph!D12:I12)</f>
        <v>9.2956751200508766E-2</v>
      </c>
      <c r="E12" s="30">
        <f>_xlfn.AGGREGATE(1,6,Graph!J12:N12)</f>
        <v>0.10890224910054891</v>
      </c>
    </row>
    <row r="13" spans="1:5" ht="13.5" customHeight="1">
      <c r="B13" s="126">
        <f>'Basic Ratio'!D15</f>
        <v>2019</v>
      </c>
      <c r="C13" s="127">
        <f>VLOOKUP($B13,'Basic Ratio'!$D$4:$AU$15,'Graph (2)'!A2,FALSE)</f>
        <v>6.69522675106827E-2</v>
      </c>
      <c r="D13" s="127">
        <f>_xlfn.AGGREGATE(1,6,Graph!D13:I13)</f>
        <v>9.1757426923747873E-2</v>
      </c>
      <c r="E13" s="127">
        <f>_xlfn.AGGREGATE(1,6,Graph!J13:N13)</f>
        <v>0.1055306899630338</v>
      </c>
    </row>
    <row r="14" spans="1:5" ht="13.5" customHeight="1">
      <c r="C14" s="31"/>
      <c r="D14" s="31"/>
      <c r="E14" s="31"/>
    </row>
    <row r="15" spans="1:5" ht="13.5" customHeight="1">
      <c r="C15" s="31"/>
      <c r="D15" s="31"/>
      <c r="E15" s="31"/>
    </row>
    <row r="16" spans="1:5" ht="13.5" customHeight="1">
      <c r="C16" s="31"/>
      <c r="D16" s="31"/>
      <c r="E16" s="31"/>
    </row>
    <row r="17" spans="1:5" ht="13.5" customHeight="1">
      <c r="A17" s="23">
        <v>4</v>
      </c>
      <c r="B17" s="24" t="s">
        <v>1054</v>
      </c>
      <c r="C17" s="31"/>
      <c r="D17" s="31"/>
      <c r="E17" s="31"/>
    </row>
    <row r="18" spans="1:5" ht="13.5" customHeight="1">
      <c r="B18" s="26"/>
      <c r="C18" s="40" t="str">
        <f>C3</f>
        <v>アサヒG</v>
      </c>
      <c r="D18" s="30" t="str">
        <f>D3</f>
        <v>Japan comp</v>
      </c>
      <c r="E18" s="30" t="str">
        <f>E3</f>
        <v>Global Comp</v>
      </c>
    </row>
    <row r="19" spans="1:5" ht="13.5" customHeight="1">
      <c r="B19" s="26">
        <f t="shared" ref="B19:B26" si="1">B20-1</f>
        <v>2010</v>
      </c>
      <c r="C19" s="30">
        <f>VLOOKUP($B19,'Basic Ratio'!$D$4:$AU$15,'Graph (2)'!A17,FALSE)</f>
        <v>3.6310532083179671E-2</v>
      </c>
      <c r="D19" s="30">
        <f>_xlfn.AGGREGATE(1,6,Graph!D19:I19)</f>
        <v>2.8336488081585075E-2</v>
      </c>
      <c r="E19" s="30">
        <f>_xlfn.AGGREGATE(1,6,Graph!J19:N19)</f>
        <v>0.14516208942583289</v>
      </c>
    </row>
    <row r="20" spans="1:5" ht="13.5" customHeight="1">
      <c r="B20" s="126">
        <f t="shared" si="1"/>
        <v>2011</v>
      </c>
      <c r="C20" s="127">
        <f>VLOOKUP($B20,'Basic Ratio'!$D$4:$AU$15,'Graph (2)'!A17,FALSE)</f>
        <v>3.7839841431747581E-2</v>
      </c>
      <c r="D20" s="127">
        <f>_xlfn.AGGREGATE(1,6,Graph!D20:I20)</f>
        <v>3.6845619141614327E-2</v>
      </c>
      <c r="E20" s="127">
        <f>_xlfn.AGGREGATE(1,6,Graph!J20:N20)</f>
        <v>8.8478421009819661E-2</v>
      </c>
    </row>
    <row r="21" spans="1:5" ht="13.5" customHeight="1">
      <c r="B21" s="26">
        <f t="shared" si="1"/>
        <v>2012</v>
      </c>
      <c r="C21" s="30">
        <f>VLOOKUP($B21,'Basic Ratio'!$D$4:$AU$15,'Graph (2)'!A17,FALSE)</f>
        <v>3.5273026912757931E-2</v>
      </c>
      <c r="D21" s="30">
        <f>_xlfn.AGGREGATE(1,6,Graph!D21:I21)</f>
        <v>3.8796298601934572E-2</v>
      </c>
      <c r="E21" s="30">
        <f>_xlfn.AGGREGATE(1,6,Graph!J21:N21)</f>
        <v>9.6571119202540412E-2</v>
      </c>
    </row>
    <row r="22" spans="1:5" ht="13.5" customHeight="1">
      <c r="B22" s="126">
        <f t="shared" si="1"/>
        <v>2013</v>
      </c>
      <c r="C22" s="127">
        <f>VLOOKUP($B22,'Basic Ratio'!$D$4:$AU$15,'Graph (2)'!A17,FALSE)</f>
        <v>3.5101311304485031E-2</v>
      </c>
      <c r="D22" s="127">
        <f>_xlfn.AGGREGATE(1,6,Graph!D22:I22)</f>
        <v>4.2969551028344877E-2</v>
      </c>
      <c r="E22" s="127">
        <f>_xlfn.AGGREGATE(1,6,Graph!J22:N22)</f>
        <v>8.8890891416150211E-2</v>
      </c>
    </row>
    <row r="23" spans="1:5" ht="13.5" customHeight="1">
      <c r="B23" s="26">
        <f t="shared" si="1"/>
        <v>2014</v>
      </c>
      <c r="C23" s="30">
        <f>VLOOKUP($B23,'Basic Ratio'!$D$4:$AU$15,'Graph (2)'!A17,FALSE)</f>
        <v>3.7113710662942938E-2</v>
      </c>
      <c r="D23" s="30">
        <f>_xlfn.AGGREGATE(1,6,Graph!D23:I23)</f>
        <v>4.2636712744461853E-2</v>
      </c>
      <c r="E23" s="30">
        <f>_xlfn.AGGREGATE(1,6,Graph!J23:N23)</f>
        <v>8.5294522760049091E-2</v>
      </c>
    </row>
    <row r="24" spans="1:5" ht="13.5" customHeight="1">
      <c r="B24" s="126">
        <f t="shared" si="1"/>
        <v>2015</v>
      </c>
      <c r="C24" s="127">
        <f>VLOOKUP($B24,'Basic Ratio'!$D$4:$AU$15,'Graph (2)'!A17,FALSE)</f>
        <v>3.9153626357192231E-2</v>
      </c>
      <c r="D24" s="127">
        <f>_xlfn.AGGREGATE(1,6,Graph!D24:I24)</f>
        <v>4.875494011205677E-2</v>
      </c>
      <c r="E24" s="127">
        <f>_xlfn.AGGREGATE(1,6,Graph!J24:N24)</f>
        <v>7.3962732723725069E-2</v>
      </c>
    </row>
    <row r="25" spans="1:5" ht="13.5" customHeight="1">
      <c r="B25" s="26">
        <f t="shared" si="1"/>
        <v>2016</v>
      </c>
      <c r="C25" s="30">
        <f>VLOOKUP($B25,'Basic Ratio'!$D$4:$AU$15,'Graph (2)'!A17,FALSE)</f>
        <v>4.3689779296803982E-2</v>
      </c>
      <c r="D25" s="30">
        <f>_xlfn.AGGREGATE(1,6,Graph!D25:I25)</f>
        <v>6.3861504894186502E-2</v>
      </c>
      <c r="E25" s="30">
        <f>_xlfn.AGGREGATE(1,6,Graph!J25:N25)</f>
        <v>5.9590262632249882E-2</v>
      </c>
    </row>
    <row r="26" spans="1:5" ht="13.5" customHeight="1">
      <c r="B26" s="126">
        <f t="shared" si="1"/>
        <v>2017</v>
      </c>
      <c r="C26" s="127">
        <f>VLOOKUP($B26,'Basic Ratio'!$D$4:$AU$15,'Graph (2)'!A17,FALSE)</f>
        <v>5.1110919286468777E-2</v>
      </c>
      <c r="D26" s="127">
        <f>_xlfn.AGGREGATE(1,6,Graph!D26:I26)</f>
        <v>7.6549491950789181E-2</v>
      </c>
      <c r="E26" s="127">
        <f>_xlfn.AGGREGATE(1,6,Graph!J26:N26)</f>
        <v>5.376092309596131E-2</v>
      </c>
    </row>
    <row r="27" spans="1:5" ht="13.5" customHeight="1">
      <c r="B27" s="26">
        <f>B28-1</f>
        <v>2018</v>
      </c>
      <c r="C27" s="30">
        <f>VLOOKUP($B27,'Basic Ratio'!$D$4:$AU$15,'Graph (2)'!A17,FALSE)</f>
        <v>4.6976278283516207E-2</v>
      </c>
      <c r="D27" s="30">
        <f>_xlfn.AGGREGATE(1,6,Graph!D27:I27)</f>
        <v>6.7741071828011742E-2</v>
      </c>
      <c r="E27" s="30">
        <f>_xlfn.AGGREGATE(1,6,Graph!J27:N27)</f>
        <v>6.7373956545817279E-2</v>
      </c>
    </row>
    <row r="28" spans="1:5" ht="13.5" customHeight="1">
      <c r="B28" s="126">
        <f>B13</f>
        <v>2019</v>
      </c>
      <c r="C28" s="127">
        <f>VLOOKUP($B28,'Basic Ratio'!$D$4:$AU$15,'Graph (2)'!A17,FALSE)</f>
        <v>4.5430437405940063E-2</v>
      </c>
      <c r="D28" s="127">
        <f>_xlfn.AGGREGATE(1,6,Graph!D28:I28)</f>
        <v>5.7551720941342165E-2</v>
      </c>
      <c r="E28" s="127">
        <f>_xlfn.AGGREGATE(1,6,Graph!J28:N28)</f>
        <v>6.9239437854946406E-2</v>
      </c>
    </row>
    <row r="29" spans="1:5" ht="13.5" customHeight="1">
      <c r="C29" s="31"/>
      <c r="D29" s="31"/>
      <c r="E29" s="31"/>
    </row>
    <row r="30" spans="1:5" ht="13.5" customHeight="1">
      <c r="C30" s="31"/>
      <c r="D30" s="31"/>
      <c r="E30" s="31"/>
    </row>
    <row r="31" spans="1:5" ht="13.5" customHeight="1">
      <c r="C31" s="31"/>
      <c r="D31" s="31"/>
      <c r="E31" s="31"/>
    </row>
    <row r="32" spans="1:5" ht="13.5" customHeight="1">
      <c r="A32" s="23">
        <v>5</v>
      </c>
      <c r="B32" s="24" t="s">
        <v>1055</v>
      </c>
      <c r="C32" s="31"/>
      <c r="D32" s="31"/>
      <c r="E32" s="31"/>
    </row>
    <row r="33" spans="1:5" ht="13.5" customHeight="1">
      <c r="B33" s="26"/>
      <c r="C33" s="40" t="str">
        <f>C18</f>
        <v>アサヒG</v>
      </c>
      <c r="D33" s="30" t="str">
        <f>D18</f>
        <v>Japan comp</v>
      </c>
      <c r="E33" s="30" t="str">
        <f>E18</f>
        <v>Global Comp</v>
      </c>
    </row>
    <row r="34" spans="1:5" ht="13.5" customHeight="1">
      <c r="B34" s="26">
        <f t="shared" ref="B34:B41" si="2">B35-1</f>
        <v>2010</v>
      </c>
      <c r="C34" s="30">
        <f>VLOOKUP($B34,'Basic Ratio'!$D$4:$AU$15,'Graph (2)'!A32,FALSE)</f>
        <v>6.2938999999999995E-2</v>
      </c>
      <c r="D34" s="30">
        <f>_xlfn.AGGREGATE(1,6,Graph!D34:I34)</f>
        <v>5.3835800000000003E-2</v>
      </c>
      <c r="E34" s="30">
        <f>_xlfn.AGGREGATE(1,6,Graph!J34:N34)</f>
        <v>0.1036246</v>
      </c>
    </row>
    <row r="35" spans="1:5" ht="13.5" customHeight="1">
      <c r="B35" s="126">
        <f t="shared" si="2"/>
        <v>2011</v>
      </c>
      <c r="C35" s="127">
        <f>VLOOKUP($B35,'Basic Ratio'!$D$4:$AU$15,'Graph (2)'!A32,FALSE)</f>
        <v>6.8431000000000006E-2</v>
      </c>
      <c r="D35" s="127">
        <f>_xlfn.AGGREGATE(1,6,Graph!D35:I35)</f>
        <v>4.2327499999999997E-2</v>
      </c>
      <c r="E35" s="127">
        <f>_xlfn.AGGREGATE(1,6,Graph!J35:N35)</f>
        <v>0.10432224999999999</v>
      </c>
    </row>
    <row r="36" spans="1:5" ht="13.5" customHeight="1">
      <c r="B36" s="26">
        <f t="shared" si="2"/>
        <v>2012</v>
      </c>
      <c r="C36" s="30">
        <f>VLOOKUP($B36,'Basic Ratio'!$D$4:$AU$15,'Graph (2)'!A32,FALSE)</f>
        <v>6.1138999999999999E-2</v>
      </c>
      <c r="D36" s="30">
        <f>_xlfn.AGGREGATE(1,6,Graph!D36:I36)</f>
        <v>4.8935399999999997E-2</v>
      </c>
      <c r="E36" s="30">
        <f>_xlfn.AGGREGATE(1,6,Graph!J36:N36)</f>
        <v>9.7623399999999999E-2</v>
      </c>
    </row>
    <row r="37" spans="1:5" ht="13.5" customHeight="1">
      <c r="B37" s="126">
        <f t="shared" si="2"/>
        <v>2013</v>
      </c>
      <c r="C37" s="127">
        <f>VLOOKUP($B37,'Basic Ratio'!$D$4:$AU$15,'Graph (2)'!A32,FALSE)</f>
        <v>6.0238E-2</v>
      </c>
      <c r="D37" s="127">
        <f>_xlfn.AGGREGATE(1,6,Graph!D37:I37)</f>
        <v>5.9377833333333331E-2</v>
      </c>
      <c r="E37" s="127">
        <f>_xlfn.AGGREGATE(1,6,Graph!J37:N37)</f>
        <v>9.2767999999999989E-2</v>
      </c>
    </row>
    <row r="38" spans="1:5" ht="13.5" customHeight="1">
      <c r="B38" s="26">
        <f t="shared" si="2"/>
        <v>2014</v>
      </c>
      <c r="C38" s="30">
        <f>VLOOKUP($B38,'Basic Ratio'!$D$4:$AU$15,'Graph (2)'!A32,FALSE)</f>
        <v>6.1473E-2</v>
      </c>
      <c r="D38" s="30">
        <f>_xlfn.AGGREGATE(1,6,Graph!D38:I38)</f>
        <v>5.9721666666666666E-2</v>
      </c>
      <c r="E38" s="30">
        <f>_xlfn.AGGREGATE(1,6,Graph!J38:N38)</f>
        <v>9.2410199999999984E-2</v>
      </c>
    </row>
    <row r="39" spans="1:5" ht="13.5" customHeight="1">
      <c r="B39" s="126">
        <f t="shared" si="2"/>
        <v>2015</v>
      </c>
      <c r="C39" s="127">
        <f>VLOOKUP($B39,'Basic Ratio'!$D$4:$AU$15,'Graph (2)'!A32,FALSE)</f>
        <v>6.3010999999999998E-2</v>
      </c>
      <c r="D39" s="127">
        <f>_xlfn.AGGREGATE(1,6,Graph!D39:I39)</f>
        <v>6.9265166666666669E-2</v>
      </c>
      <c r="E39" s="127">
        <f>_xlfn.AGGREGATE(1,6,Graph!J39:N39)</f>
        <v>8.5472400000000004E-2</v>
      </c>
    </row>
    <row r="40" spans="1:5" ht="13.5" customHeight="1">
      <c r="B40" s="26">
        <f t="shared" si="2"/>
        <v>2016</v>
      </c>
      <c r="C40" s="30">
        <f>VLOOKUP($B40,'Basic Ratio'!$D$4:$AU$15,'Graph (2)'!A32,FALSE)</f>
        <v>6.4680000000000001E-2</v>
      </c>
      <c r="D40" s="30">
        <f>_xlfn.AGGREGATE(1,6,Graph!D40:I40)</f>
        <v>7.8427833333333336E-2</v>
      </c>
      <c r="E40" s="30">
        <f>_xlfn.AGGREGATE(1,6,Graph!J40:N40)</f>
        <v>8.2449600000000012E-2</v>
      </c>
    </row>
    <row r="41" spans="1:5" ht="13.5" customHeight="1">
      <c r="B41" s="126">
        <f t="shared" si="2"/>
        <v>2017</v>
      </c>
      <c r="C41" s="127">
        <f>VLOOKUP($B41,'Basic Ratio'!$D$4:$AU$15,'Graph (2)'!A32,FALSE)</f>
        <v>6.1421000000000003E-2</v>
      </c>
      <c r="D41" s="127">
        <f>_xlfn.AGGREGATE(1,6,Graph!D41:I41)</f>
        <v>8.3799333333333337E-2</v>
      </c>
      <c r="E41" s="127">
        <f>_xlfn.AGGREGATE(1,6,Graph!J41:N41)</f>
        <v>8.4014199999999997E-2</v>
      </c>
    </row>
    <row r="42" spans="1:5" ht="13.5" customHeight="1">
      <c r="B42" s="26">
        <f>B43-1</f>
        <v>2018</v>
      </c>
      <c r="C42" s="30">
        <f>VLOOKUP($B42,'Basic Ratio'!$D$4:$AU$15,'Graph (2)'!A32,FALSE)</f>
        <v>5.8466999999999998E-2</v>
      </c>
      <c r="D42" s="30">
        <f>_xlfn.AGGREGATE(1,6,Graph!D42:I42)</f>
        <v>7.9662333333333335E-2</v>
      </c>
      <c r="E42" s="30">
        <f>_xlfn.AGGREGATE(1,6,Graph!J42:N42)</f>
        <v>8.7349599999999999E-2</v>
      </c>
    </row>
    <row r="43" spans="1:5" ht="13.5" customHeight="1">
      <c r="B43" s="126">
        <f>B28</f>
        <v>2019</v>
      </c>
      <c r="C43" s="127">
        <f>VLOOKUP($B43,'Basic Ratio'!$D$4:$AU$15,'Graph (2)'!A32,FALSE)</f>
        <v>5.8693000000000002E-2</v>
      </c>
      <c r="D43" s="127">
        <f>_xlfn.AGGREGATE(1,6,Graph!D43:I43)</f>
        <v>7.7732333333333348E-2</v>
      </c>
      <c r="E43" s="127">
        <f>_xlfn.AGGREGATE(1,6,Graph!J43:N43)</f>
        <v>8.4650599999999993E-2</v>
      </c>
    </row>
    <row r="44" spans="1:5" ht="13.5" customHeight="1">
      <c r="C44" s="31"/>
      <c r="D44" s="31"/>
      <c r="E44" s="31"/>
    </row>
    <row r="45" spans="1:5" ht="13.5" customHeight="1">
      <c r="C45" s="31"/>
      <c r="D45" s="31"/>
      <c r="E45" s="31"/>
    </row>
    <row r="46" spans="1:5" ht="13.5" customHeight="1">
      <c r="C46" s="31"/>
      <c r="D46" s="31"/>
      <c r="E46" s="31"/>
    </row>
    <row r="47" spans="1:5" ht="13.5" customHeight="1">
      <c r="A47" s="23">
        <v>6</v>
      </c>
      <c r="B47" s="25" t="s">
        <v>1056</v>
      </c>
      <c r="C47" s="31"/>
      <c r="D47" s="31"/>
      <c r="E47" s="31"/>
    </row>
    <row r="48" spans="1:5" ht="13.5" customHeight="1">
      <c r="B48" s="26"/>
      <c r="C48" s="40" t="str">
        <f>C33</f>
        <v>アサヒG</v>
      </c>
      <c r="D48" s="30" t="str">
        <f>D33</f>
        <v>Japan comp</v>
      </c>
      <c r="E48" s="30" t="str">
        <f>E33</f>
        <v>Global Comp</v>
      </c>
    </row>
    <row r="49" spans="1:5" ht="13.5" customHeight="1">
      <c r="B49" s="26">
        <f t="shared" ref="B49:B56" si="3">B50-1</f>
        <v>2010</v>
      </c>
      <c r="C49" s="30">
        <f>VLOOKUP($B49,'Basic Ratio'!$D$4:$AU$15,'Graph (2)'!A47,FALSE)</f>
        <v>8.9536000000000004E-2</v>
      </c>
      <c r="D49" s="30">
        <f>_xlfn.AGGREGATE(1,6,Graph!D49:I49)</f>
        <v>4.7765000000000002E-2</v>
      </c>
      <c r="E49" s="30">
        <f>_xlfn.AGGREGATE(1,6,Graph!J49:N49)</f>
        <v>0.26075600000000004</v>
      </c>
    </row>
    <row r="50" spans="1:5" ht="13.5" customHeight="1">
      <c r="B50" s="126">
        <f t="shared" si="3"/>
        <v>2011</v>
      </c>
      <c r="C50" s="127">
        <f>VLOOKUP($B50,'Basic Ratio'!$D$4:$AU$15,'Graph (2)'!A47,FALSE)</f>
        <v>8.7872000000000006E-2</v>
      </c>
      <c r="D50" s="127">
        <f>_xlfn.AGGREGATE(1,6,Graph!D50:I50)</f>
        <v>3.9736250000000001E-2</v>
      </c>
      <c r="E50" s="127">
        <f>_xlfn.AGGREGATE(1,6,Graph!J50:N50)</f>
        <v>0.23302650000000003</v>
      </c>
    </row>
    <row r="51" spans="1:5" ht="13.5" customHeight="1">
      <c r="B51" s="26">
        <f t="shared" si="3"/>
        <v>2012</v>
      </c>
      <c r="C51" s="30">
        <f>VLOOKUP($B51,'Basic Ratio'!$D$4:$AU$15,'Graph (2)'!A47,FALSE)</f>
        <v>8.3750000000000005E-2</v>
      </c>
      <c r="D51" s="30">
        <f>_xlfn.AGGREGATE(1,6,Graph!D51:I51)</f>
        <v>7.8742200000000012E-2</v>
      </c>
      <c r="E51" s="30">
        <f>_xlfn.AGGREGATE(1,6,Graph!J51:N51)</f>
        <v>0.259023</v>
      </c>
    </row>
    <row r="52" spans="1:5" ht="13.5" customHeight="1">
      <c r="B52" s="126">
        <f t="shared" si="3"/>
        <v>2013</v>
      </c>
      <c r="C52" s="127">
        <f>VLOOKUP($B52,'Basic Ratio'!$D$4:$AU$15,'Graph (2)'!A47,FALSE)</f>
        <v>8.0031000000000005E-2</v>
      </c>
      <c r="D52" s="127">
        <f>_xlfn.AGGREGATE(1,6,Graph!D52:I52)</f>
        <v>8.1357333333333337E-2</v>
      </c>
      <c r="E52" s="127">
        <f>_xlfn.AGGREGATE(1,6,Graph!J52:N52)</f>
        <v>0.23824000000000001</v>
      </c>
    </row>
    <row r="53" spans="1:5" ht="13.5" customHeight="1">
      <c r="B53" s="26">
        <f t="shared" si="3"/>
        <v>2014</v>
      </c>
      <c r="C53" s="30">
        <f>VLOOKUP($B53,'Basic Ratio'!$D$4:$AU$15,'Graph (2)'!A47,FALSE)</f>
        <v>8.1295999999999993E-2</v>
      </c>
      <c r="D53" s="30">
        <f>_xlfn.AGGREGATE(1,6,Graph!D53:I53)</f>
        <v>7.7057166666666663E-2</v>
      </c>
      <c r="E53" s="30">
        <f>_xlfn.AGGREGATE(1,6,Graph!J53:N53)</f>
        <v>0.21575660000000002</v>
      </c>
    </row>
    <row r="54" spans="1:5" ht="13.5" customHeight="1">
      <c r="B54" s="126">
        <f t="shared" si="3"/>
        <v>2015</v>
      </c>
      <c r="C54" s="127">
        <f>VLOOKUP($B54,'Basic Ratio'!$D$4:$AU$15,'Graph (2)'!A47,FALSE)</f>
        <v>8.6910000000000001E-2</v>
      </c>
      <c r="D54" s="127">
        <f>_xlfn.AGGREGATE(1,6,Graph!D54:I54)</f>
        <v>8.5539333333333314E-2</v>
      </c>
      <c r="E54" s="127">
        <f>_xlfn.AGGREGATE(1,6,Graph!J54:N54)</f>
        <v>0.20016219999999998</v>
      </c>
    </row>
    <row r="55" spans="1:5" ht="13.5" customHeight="1">
      <c r="B55" s="26">
        <f t="shared" si="3"/>
        <v>2016</v>
      </c>
      <c r="C55" s="30">
        <f>VLOOKUP($B55,'Basic Ratio'!$D$4:$AU$15,'Graph (2)'!A47,FALSE)</f>
        <v>0.104106</v>
      </c>
      <c r="D55" s="30">
        <f>_xlfn.AGGREGATE(1,6,Graph!D55:I55)</f>
        <v>0.13161266666666666</v>
      </c>
      <c r="E55" s="30">
        <f>_xlfn.AGGREGATE(1,6,Graph!J55:N55)</f>
        <v>0.1654766</v>
      </c>
    </row>
    <row r="56" spans="1:5" ht="13.5" customHeight="1">
      <c r="B56" s="126">
        <f t="shared" si="3"/>
        <v>2017</v>
      </c>
      <c r="C56" s="127">
        <f>VLOOKUP($B56,'Basic Ratio'!$D$4:$AU$15,'Graph (2)'!A47,FALSE)</f>
        <v>0.14232</v>
      </c>
      <c r="D56" s="127">
        <f>_xlfn.AGGREGATE(1,6,Graph!D56:I56)</f>
        <v>0.1396145</v>
      </c>
      <c r="E56" s="127">
        <f>_xlfn.AGGREGATE(1,6,Graph!J56:N56)</f>
        <v>0.14618680000000001</v>
      </c>
    </row>
    <row r="57" spans="1:5" ht="13.5" customHeight="1">
      <c r="B57" s="26">
        <f>B58-1</f>
        <v>2018</v>
      </c>
      <c r="C57" s="30">
        <f>VLOOKUP($B57,'Basic Ratio'!$D$4:$AU$15,'Graph (2)'!A47,FALSE)</f>
        <v>0.131855</v>
      </c>
      <c r="D57" s="30">
        <f>_xlfn.AGGREGATE(1,6,Graph!D57:I57)</f>
        <v>0.12362016666666666</v>
      </c>
      <c r="E57" s="30">
        <f>_xlfn.AGGREGATE(1,6,Graph!J57:N57)</f>
        <v>0.217559</v>
      </c>
    </row>
    <row r="58" spans="1:5" ht="13.5" customHeight="1">
      <c r="B58" s="126">
        <f>B43</f>
        <v>2019</v>
      </c>
      <c r="C58" s="127">
        <f>VLOOKUP($B58,'Basic Ratio'!$D$4:$AU$15,'Graph (2)'!A47,FALSE)</f>
        <v>0.118865</v>
      </c>
      <c r="D58" s="127">
        <f>_xlfn.AGGREGATE(1,6,Graph!D58:I58)</f>
        <v>9.9931666666666683E-2</v>
      </c>
      <c r="E58" s="127">
        <f>_xlfn.AGGREGATE(1,6,Graph!J58:N58)</f>
        <v>0.23576359999999999</v>
      </c>
    </row>
    <row r="59" spans="1:5" ht="13.5" customHeight="1">
      <c r="C59" s="31"/>
      <c r="D59" s="31"/>
      <c r="E59" s="31"/>
    </row>
    <row r="60" spans="1:5" ht="13.5" customHeight="1">
      <c r="C60" s="31"/>
      <c r="D60" s="31"/>
      <c r="E60" s="31"/>
    </row>
    <row r="61" spans="1:5" ht="13.5" customHeight="1">
      <c r="C61" s="31"/>
      <c r="D61" s="31"/>
      <c r="E61" s="31"/>
    </row>
    <row r="62" spans="1:5" ht="13.5" customHeight="1">
      <c r="A62" s="23">
        <v>8</v>
      </c>
      <c r="B62" s="24" t="s">
        <v>177</v>
      </c>
      <c r="C62" s="31"/>
      <c r="D62" s="31"/>
      <c r="E62" s="31"/>
    </row>
    <row r="63" spans="1:5" ht="13.5" customHeight="1">
      <c r="B63" s="26"/>
      <c r="C63" s="40" t="str">
        <f>C48</f>
        <v>アサヒG</v>
      </c>
      <c r="D63" s="30" t="str">
        <f>D48</f>
        <v>Japan comp</v>
      </c>
      <c r="E63" s="30" t="str">
        <f>E48</f>
        <v>Global Comp</v>
      </c>
    </row>
    <row r="64" spans="1:5" ht="13.5" customHeight="1">
      <c r="B64" s="26">
        <f t="shared" ref="B64:B71" si="4">B65-1</f>
        <v>2010</v>
      </c>
      <c r="C64" s="30">
        <f>VLOOKUP($B64,'Basic Ratio'!$D$4:$AU$15,'Graph (2)'!A62,FALSE)</f>
        <v>0.517432</v>
      </c>
      <c r="D64" s="30">
        <f>_xlfn.AGGREGATE(1,6,Graph!D65:I65)</f>
        <v>0.45465799999999995</v>
      </c>
      <c r="E64" s="30">
        <f>_xlfn.AGGREGATE(1,6,Graph!J65:N65)</f>
        <v>0.532003</v>
      </c>
    </row>
    <row r="65" spans="1:5" ht="13.5" customHeight="1">
      <c r="B65" s="126">
        <f t="shared" si="4"/>
        <v>2011</v>
      </c>
      <c r="C65" s="127">
        <f>VLOOKUP($B65,'Basic Ratio'!$D$4:$AU$15,'Graph (2)'!A62,FALSE)</f>
        <v>0.53055099999999999</v>
      </c>
      <c r="D65" s="127">
        <f>_xlfn.AGGREGATE(1,6,Graph!D66:I66)</f>
        <v>0.45603859999999996</v>
      </c>
      <c r="E65" s="127">
        <f>_xlfn.AGGREGATE(1,6,Graph!J66:N66)</f>
        <v>0.51578524999999997</v>
      </c>
    </row>
    <row r="66" spans="1:5" ht="13.5" customHeight="1">
      <c r="B66" s="26">
        <f t="shared" si="4"/>
        <v>2012</v>
      </c>
      <c r="C66" s="30">
        <f>VLOOKUP($B66,'Basic Ratio'!$D$4:$AU$15,'Graph (2)'!A62,FALSE)</f>
        <v>0.522505</v>
      </c>
      <c r="D66" s="30">
        <f>_xlfn.AGGREGATE(1,6,Graph!D67:I67)</f>
        <v>0.46774250000000001</v>
      </c>
      <c r="E66" s="30">
        <f>_xlfn.AGGREGATE(1,6,Graph!J67:N67)</f>
        <v>0.52869300000000008</v>
      </c>
    </row>
    <row r="67" spans="1:5" ht="13.5" customHeight="1">
      <c r="B67" s="126">
        <f t="shared" si="4"/>
        <v>2013</v>
      </c>
      <c r="C67" s="127">
        <f>VLOOKUP($B67,'Basic Ratio'!$D$4:$AU$15,'Graph (2)'!A62,FALSE)</f>
        <v>0.39748499999999998</v>
      </c>
      <c r="D67" s="127">
        <f>_xlfn.AGGREGATE(1,6,Graph!D68:I68)</f>
        <v>0.47824983333333337</v>
      </c>
      <c r="E67" s="127">
        <f>_xlfn.AGGREGATE(1,6,Graph!J68:N68)</f>
        <v>0.53365240000000003</v>
      </c>
    </row>
    <row r="68" spans="1:5" ht="13.5" customHeight="1">
      <c r="B68" s="26">
        <f t="shared" si="4"/>
        <v>2014</v>
      </c>
      <c r="C68" s="30">
        <f>VLOOKUP($B68,'Basic Ratio'!$D$4:$AU$15,'Graph (2)'!A62,FALSE)</f>
        <v>0.39879399999999998</v>
      </c>
      <c r="D68" s="30">
        <f>_xlfn.AGGREGATE(1,6,Graph!D69:I69)</f>
        <v>0.47236116666666667</v>
      </c>
      <c r="E68" s="30">
        <f>_xlfn.AGGREGATE(1,6,Graph!J69:N69)</f>
        <v>0.53202040000000006</v>
      </c>
    </row>
    <row r="69" spans="1:5" ht="13.5" customHeight="1">
      <c r="B69" s="126">
        <f t="shared" si="4"/>
        <v>2015</v>
      </c>
      <c r="C69" s="127">
        <f>VLOOKUP($B69,'Basic Ratio'!$D$4:$AU$15,'Graph (2)'!A62,FALSE)</f>
        <v>0.40749999999999997</v>
      </c>
      <c r="D69" s="127">
        <f>_xlfn.AGGREGATE(1,6,Graph!D70:I70)</f>
        <v>0.48097216666666665</v>
      </c>
      <c r="E69" s="127">
        <f>_xlfn.AGGREGATE(1,6,Graph!J70:N70)</f>
        <v>0.53779639999999995</v>
      </c>
    </row>
    <row r="70" spans="1:5" ht="13.5" customHeight="1">
      <c r="B70" s="26">
        <f t="shared" si="4"/>
        <v>2016</v>
      </c>
      <c r="C70" s="30">
        <f>VLOOKUP($B70,'Basic Ratio'!$D$4:$AU$15,'Graph (2)'!A62,FALSE)</f>
        <v>0.35662700000000003</v>
      </c>
      <c r="D70" s="30">
        <f>_xlfn.AGGREGATE(1,6,Graph!D71:I71)</f>
        <v>0.47229599999999999</v>
      </c>
      <c r="E70" s="30">
        <f>_xlfn.AGGREGATE(1,6,Graph!J71:N71)</f>
        <v>0.54573359999999993</v>
      </c>
    </row>
    <row r="71" spans="1:5" ht="13.5" customHeight="1">
      <c r="B71" s="126">
        <f t="shared" si="4"/>
        <v>2017</v>
      </c>
      <c r="C71" s="127">
        <f>VLOOKUP($B71,'Basic Ratio'!$D$4:$AU$15,'Graph (2)'!A62,FALSE)</f>
        <v>0.378668</v>
      </c>
      <c r="D71" s="127">
        <f>_xlfn.AGGREGATE(1,6,Graph!D72:I72)</f>
        <v>0.43253216666666666</v>
      </c>
      <c r="E71" s="127">
        <f>_xlfn.AGGREGATE(1,6,Graph!J72:N72)</f>
        <v>0.55130539999999995</v>
      </c>
    </row>
    <row r="72" spans="1:5" ht="13.5" customHeight="1">
      <c r="B72" s="26">
        <f>B73-1</f>
        <v>2018</v>
      </c>
      <c r="C72" s="30">
        <f>VLOOKUP($B72,'Basic Ratio'!$D$4:$AU$15,'Graph (2)'!A62,FALSE)</f>
        <v>0.38534499999999999</v>
      </c>
      <c r="D72" s="30">
        <f>_xlfn.AGGREGATE(1,6,Graph!D73:I73)</f>
        <v>0.42893133333333333</v>
      </c>
      <c r="E72" s="30">
        <f>_xlfn.AGGREGATE(1,6,Graph!J73:N73)</f>
        <v>0.55190459999999997</v>
      </c>
    </row>
    <row r="73" spans="1:5" ht="13.5" customHeight="1">
      <c r="B73" s="126">
        <f>B58</f>
        <v>2019</v>
      </c>
      <c r="C73" s="127">
        <f>VLOOKUP($B73,'Basic Ratio'!$D$4:$AU$15,'Graph (2)'!A62,FALSE)</f>
        <v>0.378998</v>
      </c>
      <c r="D73" s="127">
        <f>_xlfn.AGGREGATE(1,6,Graph!D74:I74)</f>
        <v>0.43307483333333341</v>
      </c>
      <c r="E73" s="127">
        <f>_xlfn.AGGREGATE(1,6,Graph!J74:N74)</f>
        <v>0.54385660000000002</v>
      </c>
    </row>
    <row r="74" spans="1:5" ht="13.5" customHeight="1">
      <c r="C74" s="31"/>
      <c r="D74" s="31"/>
      <c r="E74" s="31"/>
    </row>
    <row r="75" spans="1:5" ht="13.5" customHeight="1">
      <c r="C75" s="31"/>
      <c r="D75" s="31"/>
      <c r="E75" s="31"/>
    </row>
    <row r="76" spans="1:5" ht="13.5" customHeight="1">
      <c r="C76" s="31"/>
      <c r="D76" s="31"/>
      <c r="E76" s="31"/>
    </row>
    <row r="77" spans="1:5" ht="3" customHeight="1">
      <c r="C77" s="31"/>
      <c r="D77" s="31"/>
      <c r="E77" s="31"/>
    </row>
    <row r="78" spans="1:5" ht="13.5" customHeight="1">
      <c r="A78" s="23">
        <v>9</v>
      </c>
      <c r="B78" s="24" t="s">
        <v>178</v>
      </c>
      <c r="C78" s="31"/>
      <c r="D78" s="31"/>
      <c r="E78" s="31"/>
    </row>
    <row r="79" spans="1:5" ht="13.5" customHeight="1">
      <c r="B79" s="26"/>
      <c r="C79" s="40" t="str">
        <f>C63</f>
        <v>アサヒG</v>
      </c>
      <c r="D79" s="30" t="str">
        <f>D63</f>
        <v>Japan comp</v>
      </c>
      <c r="E79" s="30" t="str">
        <f>E63</f>
        <v>Global Comp</v>
      </c>
    </row>
    <row r="80" spans="1:5" ht="13.5" customHeight="1">
      <c r="B80" s="26">
        <f t="shared" ref="B80:B87" si="5">B81-1</f>
        <v>2010</v>
      </c>
      <c r="C80" s="30">
        <f>VLOOKUP($B80,'Basic Ratio'!$D$4:$AU$15,'Graph (2)'!A78,FALSE)</f>
        <v>0.427095</v>
      </c>
      <c r="D80" s="30">
        <f>_xlfn.AGGREGATE(1,6,Graph!D80:I80)</f>
        <v>0.35293479999999999</v>
      </c>
      <c r="E80" s="30">
        <f>_xlfn.AGGREGATE(1,6,Graph!J80:N80)</f>
        <v>0.25753300000000001</v>
      </c>
    </row>
    <row r="81" spans="1:5" ht="13.5" customHeight="1">
      <c r="B81" s="126">
        <f t="shared" si="5"/>
        <v>2011</v>
      </c>
      <c r="C81" s="127">
        <f>VLOOKUP($B81,'Basic Ratio'!$D$4:$AU$15,'Graph (2)'!A78,FALSE)</f>
        <v>0.428174</v>
      </c>
      <c r="D81" s="127">
        <f>_xlfn.AGGREGATE(1,6,Graph!D81:I81)</f>
        <v>0.35776640000000004</v>
      </c>
      <c r="E81" s="127">
        <f>_xlfn.AGGREGATE(1,6,Graph!J81:N81)</f>
        <v>0.25338875</v>
      </c>
    </row>
    <row r="82" spans="1:5" ht="13.5" customHeight="1">
      <c r="B82" s="26">
        <f t="shared" si="5"/>
        <v>2012</v>
      </c>
      <c r="C82" s="30">
        <f>VLOOKUP($B82,'Basic Ratio'!$D$4:$AU$15,'Graph (2)'!A78,FALSE)</f>
        <v>0.428757</v>
      </c>
      <c r="D82" s="30">
        <f>_xlfn.AGGREGATE(1,6,Graph!D82:I82)</f>
        <v>0.36318149999999999</v>
      </c>
      <c r="E82" s="30">
        <f>_xlfn.AGGREGATE(1,6,Graph!J82:N82)</f>
        <v>0.26031260000000001</v>
      </c>
    </row>
    <row r="83" spans="1:5" ht="13.5" customHeight="1">
      <c r="B83" s="126">
        <f t="shared" si="5"/>
        <v>2013</v>
      </c>
      <c r="C83" s="127">
        <f>VLOOKUP($B83,'Basic Ratio'!$D$4:$AU$15,'Graph (2)'!A78,FALSE)</f>
        <v>0.30779200000000001</v>
      </c>
      <c r="D83" s="127">
        <f>_xlfn.AGGREGATE(1,6,Graph!D83:I83)</f>
        <v>0.3732848333333334</v>
      </c>
      <c r="E83" s="127">
        <f>_xlfn.AGGREGATE(1,6,Graph!J83:N83)</f>
        <v>0.26083679999999998</v>
      </c>
    </row>
    <row r="84" spans="1:5" ht="13.5" customHeight="1">
      <c r="B84" s="26">
        <f t="shared" si="5"/>
        <v>2014</v>
      </c>
      <c r="C84" s="30">
        <f>VLOOKUP($B84,'Basic Ratio'!$D$4:$AU$15,'Graph (2)'!A78,FALSE)</f>
        <v>0.30594700000000002</v>
      </c>
      <c r="D84" s="30">
        <f>_xlfn.AGGREGATE(1,6,Graph!D84:I84)</f>
        <v>0.36413050000000008</v>
      </c>
      <c r="E84" s="30">
        <f>_xlfn.AGGREGATE(1,6,Graph!J84:N84)</f>
        <v>0.26194780000000001</v>
      </c>
    </row>
    <row r="85" spans="1:5" ht="13.5" customHeight="1">
      <c r="B85" s="126">
        <f t="shared" si="5"/>
        <v>2015</v>
      </c>
      <c r="C85" s="127">
        <f>VLOOKUP($B85,'Basic Ratio'!$D$4:$AU$15,'Graph (2)'!A78,FALSE)</f>
        <v>0.31633299999999998</v>
      </c>
      <c r="D85" s="127">
        <f>_xlfn.AGGREGATE(1,6,Graph!D85:I85)</f>
        <v>0.36363716666666668</v>
      </c>
      <c r="E85" s="127">
        <f>_xlfn.AGGREGATE(1,6,Graph!J85:N85)</f>
        <v>0.2671712</v>
      </c>
    </row>
    <row r="86" spans="1:5" ht="13.5" customHeight="1">
      <c r="B86" s="26">
        <f t="shared" si="5"/>
        <v>2016</v>
      </c>
      <c r="C86" s="30">
        <f>VLOOKUP($B86,'Basic Ratio'!$D$4:$AU$15,'Graph (2)'!A78,FALSE)</f>
        <v>0.245389</v>
      </c>
      <c r="D86" s="30">
        <f>_xlfn.AGGREGATE(1,6,Graph!D86:I86)</f>
        <v>0.35380033333333333</v>
      </c>
      <c r="E86" s="30">
        <f>_xlfn.AGGREGATE(1,6,Graph!J86:N86)</f>
        <v>0.271532</v>
      </c>
    </row>
    <row r="87" spans="1:5" ht="13.5" customHeight="1">
      <c r="B87" s="126">
        <f t="shared" si="5"/>
        <v>2017</v>
      </c>
      <c r="C87" s="127">
        <f>VLOOKUP($B87,'Basic Ratio'!$D$4:$AU$15,'Graph (2)'!A78,FALSE)</f>
        <v>0.26084600000000002</v>
      </c>
      <c r="D87" s="127">
        <f>_xlfn.AGGREGATE(1,6,Graph!D87:I87)</f>
        <v>0.30831933333333333</v>
      </c>
      <c r="E87" s="127">
        <f>_xlfn.AGGREGATE(1,6,Graph!J87:N87)</f>
        <v>0.26449160000000005</v>
      </c>
    </row>
    <row r="88" spans="1:5" ht="13.5" customHeight="1">
      <c r="B88" s="26">
        <f>B89-1</f>
        <v>2018</v>
      </c>
      <c r="C88" s="30">
        <f>VLOOKUP($B88,'Basic Ratio'!$D$4:$AU$15,'Graph (2)'!A78,FALSE)</f>
        <v>0.25457000000000002</v>
      </c>
      <c r="D88" s="30">
        <f>_xlfn.AGGREGATE(1,6,Graph!D88:I88)</f>
        <v>0.30551383333333332</v>
      </c>
      <c r="E88" s="30">
        <f>_xlfn.AGGREGATE(1,6,Graph!J88:N88)</f>
        <v>0.25793239999999995</v>
      </c>
    </row>
    <row r="89" spans="1:5" ht="13.5" customHeight="1">
      <c r="B89" s="126">
        <f>B73</f>
        <v>2019</v>
      </c>
      <c r="C89" s="127">
        <f>VLOOKUP($B89,'Basic Ratio'!$D$4:$AU$15,'Graph (2)'!A78,FALSE)</f>
        <v>0.25048999999999999</v>
      </c>
      <c r="D89" s="127">
        <f>_xlfn.AGGREGATE(1,6,Graph!D89:I89)</f>
        <v>0.2962495</v>
      </c>
      <c r="E89" s="127">
        <f>_xlfn.AGGREGATE(1,6,Graph!J89:N89)</f>
        <v>0.25282700000000002</v>
      </c>
    </row>
    <row r="90" spans="1:5" ht="13.5" customHeight="1">
      <c r="C90" s="31"/>
      <c r="D90" s="31"/>
      <c r="E90" s="31"/>
    </row>
    <row r="91" spans="1:5" ht="13.5" customHeight="1">
      <c r="C91" s="31"/>
      <c r="D91" s="31"/>
      <c r="E91" s="31"/>
    </row>
    <row r="92" spans="1:5" ht="13.5" customHeight="1">
      <c r="C92" s="31"/>
      <c r="D92" s="31"/>
      <c r="E92" s="31"/>
    </row>
    <row r="93" spans="1:5" ht="13.5" customHeight="1">
      <c r="A93" s="23">
        <v>10</v>
      </c>
      <c r="B93" s="24" t="s">
        <v>179</v>
      </c>
      <c r="C93" s="31"/>
      <c r="D93" s="31"/>
      <c r="E93" s="31"/>
    </row>
    <row r="94" spans="1:5" ht="13.5" customHeight="1">
      <c r="B94" s="26"/>
      <c r="C94" s="40" t="str">
        <f>C79</f>
        <v>アサヒG</v>
      </c>
      <c r="D94" s="30" t="str">
        <f>D79</f>
        <v>Japan comp</v>
      </c>
      <c r="E94" s="30" t="str">
        <f>E79</f>
        <v>Global Comp</v>
      </c>
    </row>
    <row r="95" spans="1:5" ht="13.5" customHeight="1">
      <c r="B95" s="26">
        <f t="shared" ref="B95:B102" si="6">B96-1</f>
        <v>2010</v>
      </c>
      <c r="C95" s="30">
        <f>VLOOKUP($B95,'Basic Ratio'!$D$4:$AU$15,'Graph (2)'!A93,FALSE)</f>
        <v>0.14690900000000001</v>
      </c>
      <c r="D95" s="30">
        <f>_xlfn.AGGREGATE(1,6,Graph!D95:I95)</f>
        <v>0.12251500000000001</v>
      </c>
      <c r="E95" s="30">
        <f>_xlfn.AGGREGATE(1,6,Graph!J95:N95)</f>
        <v>0.27585959999999998</v>
      </c>
    </row>
    <row r="96" spans="1:5" ht="13.5" customHeight="1">
      <c r="B96" s="126">
        <f t="shared" si="6"/>
        <v>2011</v>
      </c>
      <c r="C96" s="127">
        <f>VLOOKUP($B96,'Basic Ratio'!$D$4:$AU$15,'Graph (2)'!A93,FALSE)</f>
        <v>0.16439200000000001</v>
      </c>
      <c r="D96" s="127">
        <f>_xlfn.AGGREGATE(1,6,Graph!D96:I96)</f>
        <v>0.11105020000000002</v>
      </c>
      <c r="E96" s="127">
        <f>_xlfn.AGGREGATE(1,6,Graph!J96:N96)</f>
        <v>0.24411274999999999</v>
      </c>
    </row>
    <row r="97" spans="1:5" ht="13.5" customHeight="1">
      <c r="B97" s="26">
        <f t="shared" si="6"/>
        <v>2012</v>
      </c>
      <c r="C97" s="30">
        <f>VLOOKUP($B97,'Basic Ratio'!$D$4:$AU$15,'Graph (2)'!A93,FALSE)</f>
        <v>0.154195</v>
      </c>
      <c r="D97" s="30">
        <f>_xlfn.AGGREGATE(1,6,Graph!D97:I97)</f>
        <v>0.11771249999999998</v>
      </c>
      <c r="E97" s="30">
        <f>_xlfn.AGGREGATE(1,6,Graph!J97:N97)</f>
        <v>0.27214160000000004</v>
      </c>
    </row>
    <row r="98" spans="1:5" ht="13.5" customHeight="1">
      <c r="B98" s="126">
        <f t="shared" si="6"/>
        <v>2013</v>
      </c>
      <c r="C98" s="127">
        <f>VLOOKUP($B98,'Basic Ratio'!$D$4:$AU$15,'Graph (2)'!A93,FALSE)</f>
        <v>0.1123</v>
      </c>
      <c r="D98" s="127">
        <f>_xlfn.AGGREGATE(1,6,Graph!D98:I98)</f>
        <v>0.12590016666666667</v>
      </c>
      <c r="E98" s="127">
        <f>_xlfn.AGGREGATE(1,6,Graph!J98:N98)</f>
        <v>0.2797946</v>
      </c>
    </row>
    <row r="99" spans="1:5" ht="13.5" customHeight="1">
      <c r="B99" s="26">
        <f t="shared" si="6"/>
        <v>2014</v>
      </c>
      <c r="C99" s="30">
        <f>VLOOKUP($B99,'Basic Ratio'!$D$4:$AU$15,'Graph (2)'!A93,FALSE)</f>
        <v>0.112912</v>
      </c>
      <c r="D99" s="30">
        <f>_xlfn.AGGREGATE(1,6,Graph!D99:I99)</f>
        <v>0.12933399999999998</v>
      </c>
      <c r="E99" s="30">
        <f>_xlfn.AGGREGATE(1,6,Graph!J99:N99)</f>
        <v>0.27941300000000002</v>
      </c>
    </row>
    <row r="100" spans="1:5" ht="13.5" customHeight="1">
      <c r="B100" s="126">
        <f t="shared" si="6"/>
        <v>2015</v>
      </c>
      <c r="C100" s="127">
        <f>VLOOKUP($B100,'Basic Ratio'!$D$4:$AU$15,'Graph (2)'!A93,FALSE)</f>
        <v>0.11110299999999999</v>
      </c>
      <c r="D100" s="127">
        <f>_xlfn.AGGREGATE(1,6,Graph!D100:I100)</f>
        <v>0.13347733333333334</v>
      </c>
      <c r="E100" s="127">
        <f>_xlfn.AGGREGATE(1,6,Graph!J100:N100)</f>
        <v>0.27522020000000003</v>
      </c>
    </row>
    <row r="101" spans="1:5" ht="13.5" customHeight="1">
      <c r="B101" s="26">
        <f t="shared" si="6"/>
        <v>2016</v>
      </c>
      <c r="C101" s="30">
        <f>VLOOKUP($B101,'Basic Ratio'!$D$4:$AU$15,'Graph (2)'!A93,FALSE)</f>
        <v>0.124806</v>
      </c>
      <c r="D101" s="30">
        <f>_xlfn.AGGREGATE(1,6,Graph!D101:I101)</f>
        <v>0.13633383333333335</v>
      </c>
      <c r="E101" s="30">
        <f>_xlfn.AGGREGATE(1,6,Graph!J101:N101)</f>
        <v>0.27442140000000004</v>
      </c>
    </row>
    <row r="102" spans="1:5" ht="13.5" customHeight="1">
      <c r="B102" s="126">
        <f t="shared" si="6"/>
        <v>2017</v>
      </c>
      <c r="C102" s="127">
        <f>VLOOKUP($B102,'Basic Ratio'!$D$4:$AU$15,'Graph (2)'!A93,FALSE)</f>
        <v>0.139127</v>
      </c>
      <c r="D102" s="127">
        <f>_xlfn.AGGREGATE(1,6,Graph!D102:I102)</f>
        <v>0.14473733333333333</v>
      </c>
      <c r="E102" s="127">
        <f>_xlfn.AGGREGATE(1,6,Graph!J102:N102)</f>
        <v>0.28746860000000002</v>
      </c>
    </row>
    <row r="103" spans="1:5" ht="13.5" customHeight="1">
      <c r="B103" s="26">
        <f>B104-1</f>
        <v>2018</v>
      </c>
      <c r="C103" s="30">
        <f>VLOOKUP($B103,'Basic Ratio'!$D$4:$AU$15,'Graph (2)'!A93,FALSE)</f>
        <v>0.15279899999999999</v>
      </c>
      <c r="D103" s="30">
        <f>_xlfn.AGGREGATE(1,6,Graph!D103:I103)</f>
        <v>0.14202216666666664</v>
      </c>
      <c r="E103" s="30">
        <f>_xlfn.AGGREGATE(1,6,Graph!J103:N103)</f>
        <v>0.29623159999999998</v>
      </c>
    </row>
    <row r="104" spans="1:5" ht="13.5" customHeight="1">
      <c r="B104" s="126">
        <f>B89</f>
        <v>2019</v>
      </c>
      <c r="C104" s="127">
        <f>VLOOKUP($B104,'Basic Ratio'!$D$4:$AU$15,'Graph (2)'!A93,FALSE)</f>
        <v>0.15229799999999999</v>
      </c>
      <c r="D104" s="127">
        <f>_xlfn.AGGREGATE(1,6,Graph!D104:I104)</f>
        <v>0.14982083333333335</v>
      </c>
      <c r="E104" s="127">
        <f>_xlfn.AGGREGATE(1,6,Graph!J104:N104)</f>
        <v>0.28959020000000002</v>
      </c>
    </row>
    <row r="105" spans="1:5" ht="13.5" customHeight="1">
      <c r="C105" s="31"/>
      <c r="D105" s="31"/>
      <c r="E105" s="31"/>
    </row>
    <row r="106" spans="1:5" ht="13.5" customHeight="1">
      <c r="C106" s="31"/>
      <c r="D106" s="31"/>
      <c r="E106" s="31"/>
    </row>
    <row r="107" spans="1:5" ht="13.5" customHeight="1">
      <c r="C107" s="31"/>
      <c r="D107" s="31"/>
      <c r="E107" s="31"/>
    </row>
    <row r="108" spans="1:5" ht="13.5" customHeight="1">
      <c r="A108" s="23">
        <v>11</v>
      </c>
      <c r="B108" s="24" t="s">
        <v>180</v>
      </c>
      <c r="C108" s="31"/>
      <c r="D108" s="31"/>
      <c r="E108" s="31"/>
    </row>
    <row r="109" spans="1:5" ht="13.5" customHeight="1">
      <c r="B109" s="26"/>
      <c r="C109" s="40" t="str">
        <f>C94</f>
        <v>アサヒG</v>
      </c>
      <c r="D109" s="30" t="str">
        <f>D94</f>
        <v>Japan comp</v>
      </c>
      <c r="E109" s="30" t="str">
        <f>E94</f>
        <v>Global Comp</v>
      </c>
    </row>
    <row r="110" spans="1:5" ht="13.5" customHeight="1">
      <c r="B110" s="26">
        <f t="shared" ref="B110:B117" si="7">B111-1</f>
        <v>2010</v>
      </c>
      <c r="C110" s="30">
        <f>VLOOKUP($B110,'Basic Ratio'!$D$4:$AU$15,'Graph (2)'!A108,FALSE)</f>
        <v>9.0337000000000001E-2</v>
      </c>
      <c r="D110" s="30">
        <f>_xlfn.AGGREGATE(1,6,Graph!D110:I110)</f>
        <v>6.8825799999999993E-2</v>
      </c>
      <c r="E110" s="30">
        <f>_xlfn.AGGREGATE(1,6,Graph!J110:N110)</f>
        <v>0.2323868</v>
      </c>
    </row>
    <row r="111" spans="1:5" ht="13.5" customHeight="1">
      <c r="B111" s="126">
        <f t="shared" si="7"/>
        <v>2011</v>
      </c>
      <c r="C111" s="127">
        <f>VLOOKUP($B111,'Basic Ratio'!$D$4:$AU$15,'Graph (2)'!A108,FALSE)</f>
        <v>0.10886800000000001</v>
      </c>
      <c r="D111" s="127">
        <f>_xlfn.AGGREGATE(1,6,Graph!D111:I111)</f>
        <v>6.4058600000000007E-2</v>
      </c>
      <c r="E111" s="127">
        <f>_xlfn.AGGREGATE(1,6,Graph!J111:N111)</f>
        <v>0.20674149999999999</v>
      </c>
    </row>
    <row r="112" spans="1:5" ht="13.5" customHeight="1">
      <c r="B112" s="26">
        <f t="shared" si="7"/>
        <v>2012</v>
      </c>
      <c r="C112" s="30">
        <f>VLOOKUP($B112,'Basic Ratio'!$D$4:$AU$15,'Graph (2)'!A108,FALSE)</f>
        <v>0.102871</v>
      </c>
      <c r="D112" s="30">
        <f>_xlfn.AGGREGATE(1,6,Graph!D112:I112)</f>
        <v>6.8567833333333342E-2</v>
      </c>
      <c r="E112" s="30">
        <f>_xlfn.AGGREGATE(1,6,Graph!J112:N112)</f>
        <v>0.22985519999999998</v>
      </c>
    </row>
    <row r="113" spans="1:5" ht="13.5" customHeight="1">
      <c r="B113" s="126">
        <f t="shared" si="7"/>
        <v>2013</v>
      </c>
      <c r="C113" s="127">
        <f>VLOOKUP($B113,'Basic Ratio'!$D$4:$AU$15,'Graph (2)'!A108,FALSE)</f>
        <v>7.5792999999999999E-2</v>
      </c>
      <c r="D113" s="127">
        <f>_xlfn.AGGREGATE(1,6,Graph!D113:I113)</f>
        <v>7.7745500000000009E-2</v>
      </c>
      <c r="E113" s="127">
        <f>_xlfn.AGGREGATE(1,6,Graph!J113:N113)</f>
        <v>0.23606180000000002</v>
      </c>
    </row>
    <row r="114" spans="1:5" ht="13.5" customHeight="1">
      <c r="B114" s="26">
        <f t="shared" si="7"/>
        <v>2014</v>
      </c>
      <c r="C114" s="30">
        <f>VLOOKUP($B114,'Basic Ratio'!$D$4:$AU$15,'Graph (2)'!A108,FALSE)</f>
        <v>7.9839999999999994E-2</v>
      </c>
      <c r="D114" s="30">
        <f>_xlfn.AGGREGATE(1,6,Graph!D114:I114)</f>
        <v>8.1010333333333337E-2</v>
      </c>
      <c r="E114" s="30">
        <f>_xlfn.AGGREGATE(1,6,Graph!J114:N114)</f>
        <v>0.23511239999999994</v>
      </c>
    </row>
    <row r="115" spans="1:5" ht="13.5" customHeight="1">
      <c r="B115" s="126">
        <f t="shared" si="7"/>
        <v>2015</v>
      </c>
      <c r="C115" s="127">
        <f>VLOOKUP($B115,'Basic Ratio'!$D$4:$AU$15,'Graph (2)'!A108,FALSE)</f>
        <v>7.8433000000000003E-2</v>
      </c>
      <c r="D115" s="127">
        <f>_xlfn.AGGREGATE(1,6,Graph!D115:I115)</f>
        <v>8.6721166666666669E-2</v>
      </c>
      <c r="E115" s="127">
        <f>_xlfn.AGGREGATE(1,6,Graph!J115:N115)</f>
        <v>0.23043360000000002</v>
      </c>
    </row>
    <row r="116" spans="1:5" ht="13.5" customHeight="1">
      <c r="B116" s="26">
        <f t="shared" si="7"/>
        <v>2016</v>
      </c>
      <c r="C116" s="30">
        <f>VLOOKUP($B116,'Basic Ratio'!$D$4:$AU$15,'Graph (2)'!A108,FALSE)</f>
        <v>8.3134E-2</v>
      </c>
      <c r="D116" s="30">
        <f>_xlfn.AGGREGATE(1,6,Graph!D116:I116)</f>
        <v>9.5599166666666666E-2</v>
      </c>
      <c r="E116" s="30">
        <f>_xlfn.AGGREGATE(1,6,Graph!J116:N116)</f>
        <v>0.2298518</v>
      </c>
    </row>
    <row r="117" spans="1:5" ht="13.5" customHeight="1">
      <c r="B117" s="126">
        <f t="shared" si="7"/>
        <v>2017</v>
      </c>
      <c r="C117" s="127">
        <f>VLOOKUP($B117,'Basic Ratio'!$D$4:$AU$15,'Graph (2)'!A108,FALSE)</f>
        <v>9.0292999999999998E-2</v>
      </c>
      <c r="D117" s="127">
        <f>_xlfn.AGGREGATE(1,6,Graph!D117:I117)</f>
        <v>0.10268966666666667</v>
      </c>
      <c r="E117" s="127">
        <f>_xlfn.AGGREGATE(1,6,Graph!J117:N117)</f>
        <v>0.24457940000000003</v>
      </c>
    </row>
    <row r="118" spans="1:5" ht="13.5" customHeight="1">
      <c r="B118" s="26">
        <f>B119-1</f>
        <v>2018</v>
      </c>
      <c r="C118" s="30">
        <f>VLOOKUP($B118,'Basic Ratio'!$D$4:$AU$15,'Graph (2)'!A108,FALSE)</f>
        <v>0.101294</v>
      </c>
      <c r="D118" s="30">
        <f>_xlfn.AGGREGATE(1,6,Graph!D118:I118)</f>
        <v>0.10065266666666668</v>
      </c>
      <c r="E118" s="30">
        <f>_xlfn.AGGREGATE(1,6,Graph!J118:N118)</f>
        <v>0.25536539999999996</v>
      </c>
    </row>
    <row r="119" spans="1:5" ht="13.5" customHeight="1">
      <c r="B119" s="126">
        <f>B104</f>
        <v>2019</v>
      </c>
      <c r="C119" s="127">
        <f>VLOOKUP($B119,'Basic Ratio'!$D$4:$AU$15,'Graph (2)'!A108,FALSE)</f>
        <v>9.8188999999999999E-2</v>
      </c>
      <c r="D119" s="127">
        <f>_xlfn.AGGREGATE(1,6,Graph!D119:I119)</f>
        <v>9.9827833333333324E-2</v>
      </c>
      <c r="E119" s="127">
        <f>_xlfn.AGGREGATE(1,6,Graph!J119:N119)</f>
        <v>0.24775200000000003</v>
      </c>
    </row>
    <row r="120" spans="1:5" ht="13.5" customHeight="1">
      <c r="C120" s="31"/>
      <c r="D120" s="31"/>
      <c r="E120" s="31"/>
    </row>
    <row r="121" spans="1:5" ht="13.5" customHeight="1">
      <c r="C121" s="31"/>
      <c r="D121" s="31"/>
      <c r="E121" s="31"/>
    </row>
    <row r="122" spans="1:5" ht="13.5" customHeight="1">
      <c r="C122" s="31"/>
      <c r="D122" s="31"/>
      <c r="E122" s="31"/>
    </row>
    <row r="123" spans="1:5" ht="13.5" customHeight="1">
      <c r="A123" s="23">
        <v>12</v>
      </c>
      <c r="B123" s="24" t="s">
        <v>181</v>
      </c>
      <c r="C123" s="31"/>
      <c r="D123" s="31"/>
      <c r="E123" s="31"/>
    </row>
    <row r="124" spans="1:5" ht="13.5" customHeight="1">
      <c r="B124" s="26"/>
      <c r="C124" s="40" t="str">
        <f>C109</f>
        <v>アサヒG</v>
      </c>
      <c r="D124" s="30" t="str">
        <f>D109</f>
        <v>Japan comp</v>
      </c>
      <c r="E124" s="30" t="str">
        <f>E109</f>
        <v>Global Comp</v>
      </c>
    </row>
    <row r="125" spans="1:5" ht="13.5" customHeight="1">
      <c r="B125" s="26">
        <f t="shared" ref="B125:B132" si="8">B126-1</f>
        <v>2010</v>
      </c>
      <c r="C125" s="30">
        <f>VLOOKUP($B125,'Basic Ratio'!$D$4:$AU$15,'Graph (2)'!A123,FALSE)</f>
        <v>9.0337000000000001E-2</v>
      </c>
      <c r="D125" s="30">
        <f>_xlfn.AGGREGATE(1,6,Graph!D126:I126)</f>
        <v>6.4234800000000009E-2</v>
      </c>
      <c r="E125" s="30">
        <f>_xlfn.AGGREGATE(1,6,Graph!J126:N126)</f>
        <v>0.22698599999999999</v>
      </c>
    </row>
    <row r="126" spans="1:5" ht="13.5" customHeight="1">
      <c r="B126" s="126">
        <f t="shared" si="8"/>
        <v>2011</v>
      </c>
      <c r="C126" s="127">
        <f>VLOOKUP($B126,'Basic Ratio'!$D$4:$AU$15,'Graph (2)'!A123,FALSE)</f>
        <v>0.102377</v>
      </c>
      <c r="D126" s="127">
        <f>_xlfn.AGGREGATE(1,6,Graph!D127:I127)</f>
        <v>5.8812799999999998E-2</v>
      </c>
      <c r="E126" s="127">
        <f>_xlfn.AGGREGATE(1,6,Graph!J127:N127)</f>
        <v>0.20207750000000002</v>
      </c>
    </row>
    <row r="127" spans="1:5" ht="13.5" customHeight="1">
      <c r="B127" s="26">
        <f t="shared" si="8"/>
        <v>2012</v>
      </c>
      <c r="C127" s="30">
        <f>VLOOKUP($B127,'Basic Ratio'!$D$4:$AU$15,'Graph (2)'!A123,FALSE)</f>
        <v>9.3747999999999998E-2</v>
      </c>
      <c r="D127" s="30">
        <f>_xlfn.AGGREGATE(1,6,Graph!D128:I128)</f>
        <v>6.4402500000000001E-2</v>
      </c>
      <c r="E127" s="30">
        <f>_xlfn.AGGREGATE(1,6,Graph!J128:N128)</f>
        <v>0.22494520000000001</v>
      </c>
    </row>
    <row r="128" spans="1:5" ht="13.5" customHeight="1">
      <c r="B128" s="126">
        <f t="shared" si="8"/>
        <v>2013</v>
      </c>
      <c r="C128" s="127">
        <f>VLOOKUP($B128,'Basic Ratio'!$D$4:$AU$15,'Graph (2)'!A123,FALSE)</f>
        <v>6.8524000000000002E-2</v>
      </c>
      <c r="D128" s="127">
        <f>_xlfn.AGGREGATE(1,6,Graph!D129:I129)</f>
        <v>6.9900666666666667E-2</v>
      </c>
      <c r="E128" s="127">
        <f>_xlfn.AGGREGATE(1,6,Graph!J129:N129)</f>
        <v>0.22975279999999998</v>
      </c>
    </row>
    <row r="129" spans="1:5" ht="13.5" customHeight="1">
      <c r="B129" s="26">
        <f t="shared" si="8"/>
        <v>2014</v>
      </c>
      <c r="C129" s="30">
        <f>VLOOKUP($B129,'Basic Ratio'!$D$4:$AU$15,'Graph (2)'!A123,FALSE)</f>
        <v>7.1859999999999993E-2</v>
      </c>
      <c r="D129" s="30">
        <f>_xlfn.AGGREGATE(1,6,Graph!D130:I130)</f>
        <v>7.2859666666666656E-2</v>
      </c>
      <c r="E129" s="30">
        <f>_xlfn.AGGREGATE(1,6,Graph!J130:N130)</f>
        <v>0.22913060000000002</v>
      </c>
    </row>
    <row r="130" spans="1:5" ht="13.5" customHeight="1">
      <c r="B130" s="126">
        <f t="shared" si="8"/>
        <v>2015</v>
      </c>
      <c r="C130" s="127">
        <f>VLOOKUP($B130,'Basic Ratio'!$D$4:$AU$15,'Graph (2)'!A123,FALSE)</f>
        <v>7.2746000000000005E-2</v>
      </c>
      <c r="D130" s="127">
        <f>_xlfn.AGGREGATE(1,6,Graph!D131:I131)</f>
        <v>7.9788499999999998E-2</v>
      </c>
      <c r="E130" s="127">
        <f>_xlfn.AGGREGATE(1,6,Graph!J131:N131)</f>
        <v>0.22405220000000003</v>
      </c>
    </row>
    <row r="131" spans="1:5" ht="13.5" customHeight="1">
      <c r="B131" s="26">
        <f t="shared" si="8"/>
        <v>2016</v>
      </c>
      <c r="C131" s="30">
        <f>VLOOKUP($B131,'Basic Ratio'!$D$4:$AU$15,'Graph (2)'!A123,FALSE)</f>
        <v>8.3134E-2</v>
      </c>
      <c r="D131" s="30">
        <f>_xlfn.AGGREGATE(1,6,Graph!D132:I132)</f>
        <v>9.0313833333333315E-2</v>
      </c>
      <c r="E131" s="30">
        <f>_xlfn.AGGREGATE(1,6,Graph!J132:N132)</f>
        <v>0.22371400000000002</v>
      </c>
    </row>
    <row r="132" spans="1:5" ht="13.5" customHeight="1">
      <c r="B132" s="126">
        <f t="shared" si="8"/>
        <v>2017</v>
      </c>
      <c r="C132" s="127">
        <f>VLOOKUP($B132,'Basic Ratio'!$D$4:$AU$15,'Graph (2)'!A123,FALSE)</f>
        <v>9.0292999999999998E-2</v>
      </c>
      <c r="D132" s="127">
        <f>_xlfn.AGGREGATE(1,6,Graph!D133:I133)</f>
        <v>0.10093000000000001</v>
      </c>
      <c r="E132" s="127">
        <f>_xlfn.AGGREGATE(1,6,Graph!J133:N133)</f>
        <v>0.2390234</v>
      </c>
    </row>
    <row r="133" spans="1:5" ht="13.5" customHeight="1">
      <c r="B133" s="26">
        <f>B134-1</f>
        <v>2018</v>
      </c>
      <c r="C133" s="30">
        <f>VLOOKUP($B133,'Basic Ratio'!$D$4:$AU$15,'Graph (2)'!A123,FALSE)</f>
        <v>0.101294</v>
      </c>
      <c r="D133" s="30">
        <f>_xlfn.AGGREGATE(1,6,Graph!D134:I134)</f>
        <v>9.890783333333332E-2</v>
      </c>
      <c r="E133" s="30">
        <f>_xlfn.AGGREGATE(1,6,Graph!J134:N134)</f>
        <v>0.25003219999999998</v>
      </c>
    </row>
    <row r="134" spans="1:5" ht="13.5" customHeight="1">
      <c r="B134" s="126">
        <f>B119</f>
        <v>2019</v>
      </c>
      <c r="C134" s="127">
        <f>VLOOKUP($B134,'Basic Ratio'!$D$4:$AU$15,'Graph (2)'!A123,FALSE)</f>
        <v>9.8188999999999999E-2</v>
      </c>
      <c r="D134" s="127">
        <f>_xlfn.AGGREGATE(1,6,Graph!D135:I135)</f>
        <v>9.9821333333333317E-2</v>
      </c>
      <c r="E134" s="127">
        <f>_xlfn.AGGREGATE(1,6,Graph!J135:N135)</f>
        <v>0.24322240000000001</v>
      </c>
    </row>
    <row r="135" spans="1:5" ht="13.5" customHeight="1">
      <c r="C135" s="31"/>
      <c r="D135" s="31"/>
      <c r="E135" s="31"/>
    </row>
    <row r="136" spans="1:5" ht="13.5" customHeight="1">
      <c r="C136" s="31"/>
      <c r="D136" s="31"/>
      <c r="E136" s="31"/>
    </row>
    <row r="137" spans="1:5" ht="13.5" customHeight="1">
      <c r="C137" s="31"/>
      <c r="D137" s="31"/>
      <c r="E137" s="31"/>
    </row>
    <row r="138" spans="1:5" ht="13.5" customHeight="1">
      <c r="A138" s="23">
        <v>13</v>
      </c>
      <c r="B138" s="24" t="s">
        <v>182</v>
      </c>
      <c r="C138" s="31"/>
      <c r="D138" s="31"/>
      <c r="E138" s="31"/>
    </row>
    <row r="139" spans="1:5" ht="13.5" customHeight="1">
      <c r="B139" s="26"/>
      <c r="C139" s="40" t="str">
        <f>C124</f>
        <v>アサヒG</v>
      </c>
      <c r="D139" s="30" t="str">
        <f>D124</f>
        <v>Japan comp</v>
      </c>
      <c r="E139" s="30" t="str">
        <f>E124</f>
        <v>Global Comp</v>
      </c>
    </row>
    <row r="140" spans="1:5" ht="13.5" customHeight="1">
      <c r="B140" s="26">
        <f t="shared" ref="B140:B147" si="9">B141-1</f>
        <v>2010</v>
      </c>
      <c r="C140" s="30">
        <f>VLOOKUP($B140,'Basic Ratio'!$D$4:$AU$15,'Graph (2)'!A138,FALSE)</f>
        <v>4.8833000000000001E-2</v>
      </c>
      <c r="D140" s="30">
        <f>_xlfn.AGGREGATE(1,6,Graph!D141:I141)</f>
        <v>2.87228E-2</v>
      </c>
      <c r="E140" s="30">
        <f>_xlfn.AGGREGATE(1,6,Graph!J141:N141)</f>
        <v>0.17989420000000003</v>
      </c>
    </row>
    <row r="141" spans="1:5" ht="13.5" customHeight="1">
      <c r="B141" s="126">
        <f t="shared" si="9"/>
        <v>2011</v>
      </c>
      <c r="C141" s="127">
        <f>VLOOKUP($B141,'Basic Ratio'!$D$4:$AU$15,'Graph (2)'!A138,FALSE)</f>
        <v>5.3040999999999998E-2</v>
      </c>
      <c r="D141" s="127">
        <f>_xlfn.AGGREGATE(1,6,Graph!D142:I142)</f>
        <v>3.0044599999999998E-2</v>
      </c>
      <c r="E141" s="127">
        <f>_xlfn.AGGREGATE(1,6,Graph!J142:N142)</f>
        <v>0.14622525</v>
      </c>
    </row>
    <row r="142" spans="1:5" ht="13.5" customHeight="1">
      <c r="B142" s="26">
        <f t="shared" si="9"/>
        <v>2012</v>
      </c>
      <c r="C142" s="30">
        <f>VLOOKUP($B142,'Basic Ratio'!$D$4:$AU$15,'Graph (2)'!A138,FALSE)</f>
        <v>4.9737999999999997E-2</v>
      </c>
      <c r="D142" s="30">
        <f>_xlfn.AGGREGATE(1,6,Graph!D143:I143)</f>
        <v>3.8938E-2</v>
      </c>
      <c r="E142" s="30">
        <f>_xlfn.AGGREGATE(1,6,Graph!J143:N143)</f>
        <v>0.18706260000000002</v>
      </c>
    </row>
    <row r="143" spans="1:5" ht="13.5" customHeight="1">
      <c r="B143" s="126">
        <f t="shared" si="9"/>
        <v>2013</v>
      </c>
      <c r="C143" s="127">
        <f>VLOOKUP($B143,'Basic Ratio'!$D$4:$AU$15,'Graph (2)'!A138,FALSE)</f>
        <v>3.6075999999999997E-2</v>
      </c>
      <c r="D143" s="127">
        <f>_xlfn.AGGREGATE(1,6,Graph!D144:I144)</f>
        <v>4.6738333333333326E-2</v>
      </c>
      <c r="E143" s="127">
        <f>_xlfn.AGGREGATE(1,6,Graph!J144:N144)</f>
        <v>0.19658600000000001</v>
      </c>
    </row>
    <row r="144" spans="1:5" ht="13.5" customHeight="1">
      <c r="B144" s="26">
        <f t="shared" si="9"/>
        <v>2014</v>
      </c>
      <c r="C144" s="30">
        <f>VLOOKUP($B144,'Basic Ratio'!$D$4:$AU$15,'Graph (2)'!A138,FALSE)</f>
        <v>3.8746999999999997E-2</v>
      </c>
      <c r="D144" s="30">
        <f>_xlfn.AGGREGATE(1,6,Graph!D145:I145)</f>
        <v>4.6419166666666657E-2</v>
      </c>
      <c r="E144" s="30">
        <f>_xlfn.AGGREGATE(1,6,Graph!J145:N145)</f>
        <v>0.17482119999999998</v>
      </c>
    </row>
    <row r="145" spans="1:5" ht="13.5" customHeight="1">
      <c r="B145" s="126">
        <f t="shared" si="9"/>
        <v>2015</v>
      </c>
      <c r="C145" s="127">
        <f>VLOOKUP($B145,'Basic Ratio'!$D$4:$AU$15,'Graph (2)'!A138,FALSE)</f>
        <v>4.0453000000000003E-2</v>
      </c>
      <c r="D145" s="127">
        <f>_xlfn.AGGREGATE(1,6,Graph!D146:I146)</f>
        <v>4.7943833333333331E-2</v>
      </c>
      <c r="E145" s="127">
        <f>_xlfn.AGGREGATE(1,6,Graph!J146:N146)</f>
        <v>0.16570219999999999</v>
      </c>
    </row>
    <row r="146" spans="1:5" ht="13.5" customHeight="1">
      <c r="B146" s="26">
        <f t="shared" si="9"/>
        <v>2016</v>
      </c>
      <c r="C146" s="30">
        <f>VLOOKUP($B146,'Basic Ratio'!$D$4:$AU$15,'Graph (2)'!A138,FALSE)</f>
        <v>5.1036999999999999E-2</v>
      </c>
      <c r="D146" s="30">
        <f>_xlfn.AGGREGATE(1,6,Graph!D147:I147)</f>
        <v>6.8608333333333341E-2</v>
      </c>
      <c r="E146" s="30">
        <f>_xlfn.AGGREGATE(1,6,Graph!J147:N147)</f>
        <v>0.12668360000000001</v>
      </c>
    </row>
    <row r="147" spans="1:5" ht="13.5" customHeight="1">
      <c r="B147" s="126">
        <f t="shared" si="9"/>
        <v>2017</v>
      </c>
      <c r="C147" s="127">
        <f>VLOOKUP($B147,'Basic Ratio'!$D$4:$AU$15,'Graph (2)'!A138,FALSE)</f>
        <v>6.6597000000000003E-2</v>
      </c>
      <c r="D147" s="127">
        <f>_xlfn.AGGREGATE(1,6,Graph!D148:I148)</f>
        <v>7.8857166666666659E-2</v>
      </c>
      <c r="E147" s="127">
        <f>_xlfn.AGGREGATE(1,6,Graph!J148:N148)</f>
        <v>0.127855</v>
      </c>
    </row>
    <row r="148" spans="1:5" ht="13.5" customHeight="1">
      <c r="B148" s="26">
        <f>B149-1</f>
        <v>2018</v>
      </c>
      <c r="C148" s="30">
        <f>VLOOKUP($B148,'Basic Ratio'!$D$4:$AU$15,'Graph (2)'!A138,FALSE)</f>
        <v>7.1187E-2</v>
      </c>
      <c r="D148" s="30">
        <f>_xlfn.AGGREGATE(1,6,Graph!D149:I149)</f>
        <v>7.5757666666666654E-2</v>
      </c>
      <c r="E148" s="30">
        <f>_xlfn.AGGREGATE(1,6,Graph!J149:N149)</f>
        <v>0.15061359999999999</v>
      </c>
    </row>
    <row r="149" spans="1:5" ht="13.5" customHeight="1">
      <c r="B149" s="126">
        <f>B134</f>
        <v>2019</v>
      </c>
      <c r="C149" s="127">
        <f>VLOOKUP($B149,'Basic Ratio'!$D$4:$AU$15,'Graph (2)'!A138,FALSE)</f>
        <v>6.7634E-2</v>
      </c>
      <c r="D149" s="127">
        <f>_xlfn.AGGREGATE(1,6,Graph!D150:I150)</f>
        <v>6.5934166666666669E-2</v>
      </c>
      <c r="E149" s="127">
        <f>_xlfn.AGGREGATE(1,6,Graph!J150:N150)</f>
        <v>0.15874640000000001</v>
      </c>
    </row>
    <row r="150" spans="1:5" ht="13.5" customHeight="1">
      <c r="C150" s="31"/>
      <c r="D150" s="31"/>
      <c r="E150" s="31"/>
    </row>
    <row r="151" spans="1:5" ht="13.5" customHeight="1">
      <c r="C151" s="31"/>
      <c r="D151" s="31"/>
      <c r="E151" s="31"/>
    </row>
    <row r="152" spans="1:5" ht="13.5" customHeight="1">
      <c r="C152" s="31"/>
      <c r="D152" s="31"/>
      <c r="E152" s="31"/>
    </row>
    <row r="153" spans="1:5" ht="3" customHeight="1">
      <c r="C153" s="31"/>
      <c r="D153" s="31"/>
      <c r="E153" s="31"/>
    </row>
    <row r="154" spans="1:5" ht="13.5" customHeight="1">
      <c r="A154" s="23">
        <v>14</v>
      </c>
      <c r="B154" s="24" t="s">
        <v>183</v>
      </c>
      <c r="C154" s="31"/>
      <c r="D154" s="31"/>
      <c r="E154" s="31"/>
    </row>
    <row r="155" spans="1:5" ht="13.5" customHeight="1">
      <c r="B155" s="26"/>
      <c r="C155" s="40" t="str">
        <f>C139</f>
        <v>アサヒG</v>
      </c>
      <c r="D155" s="30" t="str">
        <f>D139</f>
        <v>Japan comp</v>
      </c>
      <c r="E155" s="30" t="str">
        <f>E139</f>
        <v>Global Comp</v>
      </c>
    </row>
    <row r="156" spans="1:5" ht="13.5" customHeight="1">
      <c r="B156" s="26">
        <f t="shared" ref="B156:B163" si="10">B157-1</f>
        <v>2010</v>
      </c>
      <c r="C156" s="30">
        <f>VLOOKUP($B156,'Basic Ratio'!$D$4:$AU$15,'Graph (2)'!A154,FALSE)</f>
        <v>5.0290000000000001E-2</v>
      </c>
      <c r="D156" s="30">
        <f>_xlfn.AGGREGATE(1,6,Graph!D156:I156)</f>
        <v>2.4474199999999995E-2</v>
      </c>
      <c r="E156" s="30">
        <f>_xlfn.AGGREGATE(1,6,Graph!J156:N156)</f>
        <v>0.22328140000000002</v>
      </c>
    </row>
    <row r="157" spans="1:5" ht="13.5" customHeight="1">
      <c r="B157" s="126">
        <f t="shared" si="10"/>
        <v>2011</v>
      </c>
      <c r="C157" s="127">
        <f>VLOOKUP($B157,'Basic Ratio'!$D$4:$AU$15,'Graph (2)'!A154,FALSE)</f>
        <v>5.2618999999999999E-2</v>
      </c>
      <c r="D157" s="127">
        <f>_xlfn.AGGREGATE(1,6,Graph!D157:I157)</f>
        <v>2.4157000000000001E-2</v>
      </c>
      <c r="E157" s="127">
        <f>_xlfn.AGGREGATE(1,6,Graph!J157:N157)</f>
        <v>0.13996999999999998</v>
      </c>
    </row>
    <row r="158" spans="1:5" ht="13.5" customHeight="1">
      <c r="B158" s="26">
        <f t="shared" si="10"/>
        <v>2012</v>
      </c>
      <c r="C158" s="30">
        <f>VLOOKUP($B158,'Basic Ratio'!$D$4:$AU$15,'Graph (2)'!A154,FALSE)</f>
        <v>4.9436000000000001E-2</v>
      </c>
      <c r="D158" s="30">
        <f>_xlfn.AGGREGATE(1,6,Graph!D158:I158)</f>
        <v>3.4016833333333336E-2</v>
      </c>
      <c r="E158" s="30">
        <f>_xlfn.AGGREGATE(1,6,Graph!J158:N158)</f>
        <v>0.17141960000000001</v>
      </c>
    </row>
    <row r="159" spans="1:5" ht="13.5" customHeight="1">
      <c r="B159" s="126">
        <f t="shared" si="10"/>
        <v>2013</v>
      </c>
      <c r="C159" s="127">
        <f>VLOOKUP($B159,'Basic Ratio'!$D$4:$AU$15,'Graph (2)'!A154,FALSE)</f>
        <v>3.6020999999999997E-2</v>
      </c>
      <c r="D159" s="127">
        <f>_xlfn.AGGREGATE(1,6,Graph!D159:I159)</f>
        <v>4.0874333333333339E-2</v>
      </c>
      <c r="E159" s="127">
        <f>_xlfn.AGGREGATE(1,6,Graph!J159:N159)</f>
        <v>0.183007</v>
      </c>
    </row>
    <row r="160" spans="1:5" ht="13.5" customHeight="1">
      <c r="B160" s="26">
        <f t="shared" si="10"/>
        <v>2014</v>
      </c>
      <c r="C160" s="30">
        <f>VLOOKUP($B160,'Basic Ratio'!$D$4:$AU$15,'Graph (2)'!A154,FALSE)</f>
        <v>3.8711000000000002E-2</v>
      </c>
      <c r="D160" s="30">
        <f>_xlfn.AGGREGATE(1,6,Graph!D160:I160)</f>
        <v>4.0596999999999994E-2</v>
      </c>
      <c r="E160" s="30">
        <f>_xlfn.AGGREGATE(1,6,Graph!J160:N160)</f>
        <v>0.16128300000000001</v>
      </c>
    </row>
    <row r="161" spans="1:5" ht="13.5" customHeight="1">
      <c r="B161" s="126">
        <f t="shared" si="10"/>
        <v>2015</v>
      </c>
      <c r="C161" s="127">
        <f>VLOOKUP($B161,'Basic Ratio'!$D$4:$AU$15,'Graph (2)'!A154,FALSE)</f>
        <v>4.1146000000000002E-2</v>
      </c>
      <c r="D161" s="127">
        <f>_xlfn.AGGREGATE(1,6,Graph!D161:I161)</f>
        <v>4.1921333333333338E-2</v>
      </c>
      <c r="E161" s="127">
        <f>_xlfn.AGGREGATE(1,6,Graph!J161:N161)</f>
        <v>0.1527444</v>
      </c>
    </row>
    <row r="162" spans="1:5" ht="13.5" customHeight="1">
      <c r="B162" s="26">
        <f t="shared" si="10"/>
        <v>2016</v>
      </c>
      <c r="C162" s="30">
        <f>VLOOKUP($B162,'Basic Ratio'!$D$4:$AU$15,'Graph (2)'!A154,FALSE)</f>
        <v>5.2269999999999997E-2</v>
      </c>
      <c r="D162" s="30">
        <f>_xlfn.AGGREGATE(1,6,Graph!D162:I162)</f>
        <v>6.2841833333333333E-2</v>
      </c>
      <c r="E162" s="30">
        <f>_xlfn.AGGREGATE(1,6,Graph!J162:N162)</f>
        <v>0.11463380000000001</v>
      </c>
    </row>
    <row r="163" spans="1:5" ht="13.5" customHeight="1">
      <c r="B163" s="126">
        <f t="shared" si="10"/>
        <v>2017</v>
      </c>
      <c r="C163" s="127">
        <f>VLOOKUP($B163,'Basic Ratio'!$D$4:$AU$15,'Graph (2)'!A154,FALSE)</f>
        <v>6.7630999999999997E-2</v>
      </c>
      <c r="D163" s="127">
        <f>_xlfn.AGGREGATE(1,6,Graph!D163:I163)</f>
        <v>7.9810166666666668E-2</v>
      </c>
      <c r="E163" s="127">
        <f>_xlfn.AGGREGATE(1,6,Graph!J163:N163)</f>
        <v>0.11874180000000001</v>
      </c>
    </row>
    <row r="164" spans="1:5" ht="13.5" customHeight="1">
      <c r="B164" s="26">
        <f>B165-1</f>
        <v>2018</v>
      </c>
      <c r="C164" s="30">
        <f>VLOOKUP($B164,'Basic Ratio'!$D$4:$AU$15,'Graph (2)'!A154,FALSE)</f>
        <v>7.1251999999999996E-2</v>
      </c>
      <c r="D164" s="30">
        <f>_xlfn.AGGREGATE(1,6,Graph!D164:I164)</f>
        <v>6.8382999999999999E-2</v>
      </c>
      <c r="E164" s="30">
        <f>_xlfn.AGGREGATE(1,6,Graph!J164:N164)</f>
        <v>0.14221679999999998</v>
      </c>
    </row>
    <row r="165" spans="1:5" ht="13.5" customHeight="1">
      <c r="B165" s="126">
        <f>B149</f>
        <v>2019</v>
      </c>
      <c r="C165" s="127">
        <f>VLOOKUP($B165,'Basic Ratio'!$D$4:$AU$15,'Graph (2)'!A154,FALSE)</f>
        <v>6.8071999999999994E-2</v>
      </c>
      <c r="D165" s="127">
        <f>_xlfn.AGGREGATE(1,6,Graph!D165:I165)</f>
        <v>5.8520500000000003E-2</v>
      </c>
      <c r="E165" s="127">
        <f>_xlfn.AGGREGATE(1,6,Graph!J165:N165)</f>
        <v>0.1521306</v>
      </c>
    </row>
    <row r="166" spans="1:5" ht="13.5" customHeight="1">
      <c r="C166" s="31"/>
      <c r="D166" s="31"/>
      <c r="E166" s="31"/>
    </row>
    <row r="167" spans="1:5" ht="13.5" customHeight="1">
      <c r="C167" s="31"/>
      <c r="D167" s="31"/>
      <c r="E167" s="31"/>
    </row>
    <row r="168" spans="1:5" ht="13.5" customHeight="1">
      <c r="C168" s="31"/>
      <c r="D168" s="31"/>
      <c r="E168" s="31"/>
    </row>
    <row r="169" spans="1:5" ht="13.5" customHeight="1">
      <c r="A169" s="23">
        <v>15</v>
      </c>
      <c r="B169" s="24" t="s">
        <v>184</v>
      </c>
      <c r="C169" s="31"/>
      <c r="D169" s="31"/>
      <c r="E169" s="31"/>
    </row>
    <row r="170" spans="1:5" ht="13.5" customHeight="1">
      <c r="B170" s="26"/>
      <c r="C170" s="40" t="str">
        <f>C155</f>
        <v>アサヒG</v>
      </c>
      <c r="D170" s="30" t="str">
        <f>D155</f>
        <v>Japan comp</v>
      </c>
      <c r="E170" s="30" t="str">
        <f>E155</f>
        <v>Global Comp</v>
      </c>
    </row>
    <row r="171" spans="1:5" ht="13.5" customHeight="1">
      <c r="B171" s="26">
        <f t="shared" ref="B171:B178" si="11">B172-1</f>
        <v>2010</v>
      </c>
      <c r="C171" s="30">
        <f>VLOOKUP($B171,'Basic Ratio'!$D$4:$AU$15,'Graph (2)'!A169,FALSE)</f>
        <v>5.0290000000000001E-2</v>
      </c>
      <c r="D171" s="30">
        <f>_xlfn.AGGREGATE(1,6,Graph!D171:I171)</f>
        <v>2.4474199999999995E-2</v>
      </c>
      <c r="E171" s="30">
        <f>_xlfn.AGGREGATE(1,6,Graph!J171:N171)</f>
        <v>0.16543659999999999</v>
      </c>
    </row>
    <row r="172" spans="1:5" ht="13.5" customHeight="1">
      <c r="B172" s="126">
        <f t="shared" si="11"/>
        <v>2011</v>
      </c>
      <c r="C172" s="127">
        <f>VLOOKUP($B172,'Basic Ratio'!$D$4:$AU$15,'Graph (2)'!A169,FALSE)</f>
        <v>5.2618999999999999E-2</v>
      </c>
      <c r="D172" s="127">
        <f>_xlfn.AGGREGATE(1,6,Graph!D172:I172)</f>
        <v>2.4157000000000001E-2</v>
      </c>
      <c r="E172" s="127">
        <f>_xlfn.AGGREGATE(1,6,Graph!J172:N172)</f>
        <v>0.14022849999999998</v>
      </c>
    </row>
    <row r="173" spans="1:5" ht="13.5" customHeight="1">
      <c r="B173" s="26">
        <f t="shared" si="11"/>
        <v>2012</v>
      </c>
      <c r="C173" s="30">
        <f>VLOOKUP($B173,'Basic Ratio'!$D$4:$AU$15,'Graph (2)'!A169,FALSE)</f>
        <v>4.9436000000000001E-2</v>
      </c>
      <c r="D173" s="30">
        <f>_xlfn.AGGREGATE(1,6,Graph!D173:I173)</f>
        <v>3.4016833333333336E-2</v>
      </c>
      <c r="E173" s="30">
        <f>_xlfn.AGGREGATE(1,6,Graph!J173:N173)</f>
        <v>0.17141960000000001</v>
      </c>
    </row>
    <row r="174" spans="1:5" ht="13.5" customHeight="1">
      <c r="B174" s="126">
        <f t="shared" si="11"/>
        <v>2013</v>
      </c>
      <c r="C174" s="127">
        <f>VLOOKUP($B174,'Basic Ratio'!$D$4:$AU$15,'Graph (2)'!A169,FALSE)</f>
        <v>3.6020999999999997E-2</v>
      </c>
      <c r="D174" s="127">
        <f>_xlfn.AGGREGATE(1,6,Graph!D174:I174)</f>
        <v>4.0874333333333339E-2</v>
      </c>
      <c r="E174" s="127">
        <f>_xlfn.AGGREGATE(1,6,Graph!J174:N174)</f>
        <v>0.18462519999999999</v>
      </c>
    </row>
    <row r="175" spans="1:5" ht="13.5" customHeight="1">
      <c r="B175" s="26">
        <f t="shared" si="11"/>
        <v>2014</v>
      </c>
      <c r="C175" s="30">
        <f>VLOOKUP($B175,'Basic Ratio'!$D$4:$AU$15,'Graph (2)'!A169,FALSE)</f>
        <v>3.8711000000000002E-2</v>
      </c>
      <c r="D175" s="30">
        <f>_xlfn.AGGREGATE(1,6,Graph!D175:I175)</f>
        <v>4.0596999999999994E-2</v>
      </c>
      <c r="E175" s="30">
        <f>_xlfn.AGGREGATE(1,6,Graph!J175:N175)</f>
        <v>0.16128300000000001</v>
      </c>
    </row>
    <row r="176" spans="1:5" ht="13.5" customHeight="1">
      <c r="B176" s="126">
        <f t="shared" si="11"/>
        <v>2015</v>
      </c>
      <c r="C176" s="127">
        <f>VLOOKUP($B176,'Basic Ratio'!$D$4:$AU$15,'Graph (2)'!A169,FALSE)</f>
        <v>4.1146000000000002E-2</v>
      </c>
      <c r="D176" s="127">
        <f>_xlfn.AGGREGATE(1,6,Graph!D176:I176)</f>
        <v>4.1921333333333338E-2</v>
      </c>
      <c r="E176" s="127">
        <f>_xlfn.AGGREGATE(1,6,Graph!J176:N176)</f>
        <v>0.1527444</v>
      </c>
    </row>
    <row r="177" spans="1:5" ht="13.5" customHeight="1">
      <c r="B177" s="26">
        <f t="shared" si="11"/>
        <v>2016</v>
      </c>
      <c r="C177" s="30">
        <f>VLOOKUP($B177,'Basic Ratio'!$D$4:$AU$15,'Graph (2)'!A169,FALSE)</f>
        <v>5.2269999999999997E-2</v>
      </c>
      <c r="D177" s="30">
        <f>_xlfn.AGGREGATE(1,6,Graph!D177:I177)</f>
        <v>6.2105500000000001E-2</v>
      </c>
      <c r="E177" s="30">
        <f>_xlfn.AGGREGATE(1,6,Graph!J177:N177)</f>
        <v>0.11533580000000002</v>
      </c>
    </row>
    <row r="178" spans="1:5" ht="13.5" customHeight="1">
      <c r="B178" s="126">
        <f t="shared" si="11"/>
        <v>2017</v>
      </c>
      <c r="C178" s="127">
        <f>VLOOKUP($B178,'Basic Ratio'!$D$4:$AU$15,'Graph (2)'!A169,FALSE)</f>
        <v>6.7630999999999997E-2</v>
      </c>
      <c r="D178" s="127">
        <f>_xlfn.AGGREGATE(1,6,Graph!D178:I178)</f>
        <v>7.2210666666666673E-2</v>
      </c>
      <c r="E178" s="127">
        <f>_xlfn.AGGREGATE(1,6,Graph!J178:N178)</f>
        <v>0.1186426</v>
      </c>
    </row>
    <row r="179" spans="1:5" ht="13.5" customHeight="1">
      <c r="B179" s="26">
        <f>B180-1</f>
        <v>2018</v>
      </c>
      <c r="C179" s="30">
        <f>VLOOKUP($B179,'Basic Ratio'!$D$4:$AU$15,'Graph (2)'!A169,FALSE)</f>
        <v>7.1251999999999996E-2</v>
      </c>
      <c r="D179" s="30">
        <f>_xlfn.AGGREGATE(1,6,Graph!D179:I179)</f>
        <v>6.8010000000000001E-2</v>
      </c>
      <c r="E179" s="30">
        <f>_xlfn.AGGREGATE(1,6,Graph!J179:N179)</f>
        <v>0.14021439999999999</v>
      </c>
    </row>
    <row r="180" spans="1:5" ht="13.5" customHeight="1">
      <c r="B180" s="126">
        <f>B165</f>
        <v>2019</v>
      </c>
      <c r="C180" s="127">
        <f>VLOOKUP($B180,'Basic Ratio'!$D$4:$AU$15,'Graph (2)'!A169,FALSE)</f>
        <v>6.8071999999999994E-2</v>
      </c>
      <c r="D180" s="127">
        <f>_xlfn.AGGREGATE(1,6,Graph!D180:I180)</f>
        <v>5.8435999999999995E-2</v>
      </c>
      <c r="E180" s="127">
        <f>_xlfn.AGGREGATE(1,6,Graph!J180:N180)</f>
        <v>0.15051</v>
      </c>
    </row>
    <row r="184" spans="1:5" ht="13.5" customHeight="1">
      <c r="A184" s="23">
        <v>17</v>
      </c>
      <c r="B184" s="24" t="s">
        <v>186</v>
      </c>
    </row>
    <row r="185" spans="1:5" ht="13.5" customHeight="1">
      <c r="B185" s="26"/>
      <c r="C185" s="38" t="str">
        <f>C170</f>
        <v>アサヒG</v>
      </c>
      <c r="D185" s="29" t="str">
        <f>D170</f>
        <v>Japan comp</v>
      </c>
      <c r="E185" s="29" t="str">
        <f>E170</f>
        <v>Global Comp</v>
      </c>
    </row>
    <row r="186" spans="1:5" ht="13.5" customHeight="1">
      <c r="B186" s="26">
        <f t="shared" ref="B186:B193" si="12">B187-1</f>
        <v>2010</v>
      </c>
      <c r="C186" s="88">
        <f>VLOOKUP($B186,'Basic Ratio'!$D$4:$AU$15,'Graph (2)'!A184,FALSE)</f>
        <v>0.74355000000000004</v>
      </c>
      <c r="D186" s="88">
        <f>_xlfn.AGGREGATE(1,6,Graph!D187:I187)</f>
        <v>1.048654</v>
      </c>
      <c r="E186" s="88">
        <f>_xlfn.AGGREGATE(1,6,Graph!J187:N187)</f>
        <v>0.57678799999999997</v>
      </c>
    </row>
    <row r="187" spans="1:5" ht="13.5" customHeight="1">
      <c r="B187" s="126">
        <f t="shared" si="12"/>
        <v>2011</v>
      </c>
      <c r="C187" s="128">
        <f>VLOOKUP($B187,'Basic Ratio'!$D$4:$AU$15,'Graph (2)'!A184,FALSE)</f>
        <v>0.71340000000000003</v>
      </c>
      <c r="D187" s="128">
        <f>_xlfn.AGGREGATE(1,6,Graph!D188:I188)</f>
        <v>1.0102049999999998</v>
      </c>
      <c r="E187" s="128">
        <f>_xlfn.AGGREGATE(1,6,Graph!J188:N188)</f>
        <v>0.62319500000000005</v>
      </c>
    </row>
    <row r="188" spans="1:5" ht="13.5" customHeight="1">
      <c r="B188" s="26">
        <f t="shared" si="12"/>
        <v>2012</v>
      </c>
      <c r="C188" s="88">
        <f>VLOOKUP($B188,'Basic Ratio'!$D$4:$AU$15,'Graph (2)'!A184,FALSE)</f>
        <v>0.70916999999999997</v>
      </c>
      <c r="D188" s="88">
        <f>_xlfn.AGGREGATE(1,6,Graph!D189:I189)</f>
        <v>1.0303619999999998</v>
      </c>
      <c r="E188" s="88">
        <f>_xlfn.AGGREGATE(1,6,Graph!J189:N189)</f>
        <v>0.54518599999999995</v>
      </c>
    </row>
    <row r="189" spans="1:5" ht="13.5" customHeight="1">
      <c r="B189" s="126">
        <f t="shared" si="12"/>
        <v>2013</v>
      </c>
      <c r="C189" s="128">
        <f>VLOOKUP($B189,'Basic Ratio'!$D$4:$AU$15,'Graph (2)'!A184,FALSE)</f>
        <v>0.97296000000000005</v>
      </c>
      <c r="D189" s="128">
        <f>_xlfn.AGGREGATE(1,6,Graph!D190:I190)</f>
        <v>1.0091316666666665</v>
      </c>
      <c r="E189" s="128">
        <f>_xlfn.AGGREGATE(1,6,Graph!J190:N190)</f>
        <v>0.51810600000000007</v>
      </c>
    </row>
    <row r="190" spans="1:5" ht="13.5" customHeight="1">
      <c r="B190" s="26">
        <f t="shared" si="12"/>
        <v>2014</v>
      </c>
      <c r="C190" s="88">
        <f>VLOOKUP($B190,'Basic Ratio'!$D$4:$AU$15,'Graph (2)'!A184,FALSE)</f>
        <v>0.95782999999999996</v>
      </c>
      <c r="D190" s="88">
        <f>_xlfn.AGGREGATE(1,6,Graph!D191:I191)</f>
        <v>0.95473166666666653</v>
      </c>
      <c r="E190" s="88">
        <f>_xlfn.AGGREGATE(1,6,Graph!J191:N191)</f>
        <v>0.513706</v>
      </c>
    </row>
    <row r="191" spans="1:5" ht="13.5" customHeight="1">
      <c r="B191" s="126">
        <f t="shared" si="12"/>
        <v>2015</v>
      </c>
      <c r="C191" s="128">
        <f>VLOOKUP($B191,'Basic Ratio'!$D$4:$AU$15,'Graph (2)'!A184,FALSE)</f>
        <v>0.96787000000000001</v>
      </c>
      <c r="D191" s="128">
        <f>_xlfn.AGGREGATE(1,6,Graph!D192:I192)</f>
        <v>0.97933000000000014</v>
      </c>
      <c r="E191" s="128">
        <f>_xlfn.AGGREGATE(1,6,Graph!J192:N192)</f>
        <v>0.48538199999999998</v>
      </c>
    </row>
    <row r="192" spans="1:5" ht="13.5" customHeight="1">
      <c r="B192" s="26">
        <f t="shared" si="12"/>
        <v>2016</v>
      </c>
      <c r="C192" s="88">
        <f>VLOOKUP($B192,'Basic Ratio'!$D$4:$AU$15,'Graph (2)'!A184,FALSE)</f>
        <v>0.85602999999999996</v>
      </c>
      <c r="D192" s="88">
        <f>_xlfn.AGGREGATE(1,6,Graph!D193:I193)</f>
        <v>0.96300000000000008</v>
      </c>
      <c r="E192" s="88">
        <f>_xlfn.AGGREGATE(1,6,Graph!J193:N193)</f>
        <v>0.47010199999999996</v>
      </c>
    </row>
    <row r="193" spans="1:5" ht="13.5" customHeight="1">
      <c r="B193" s="126">
        <f t="shared" si="12"/>
        <v>2017</v>
      </c>
      <c r="C193" s="128">
        <f>VLOOKUP($B193,'Basic Ratio'!$D$4:$AU$15,'Graph (2)'!A184,FALSE)</f>
        <v>0.76746000000000003</v>
      </c>
      <c r="D193" s="128">
        <f>_xlfn.AGGREGATE(1,6,Graph!D194:I194)</f>
        <v>0.92723499999999992</v>
      </c>
      <c r="E193" s="128">
        <f>_xlfn.AGGREGATE(1,6,Graph!J194:N194)</f>
        <v>0.45392200000000005</v>
      </c>
    </row>
    <row r="194" spans="1:5" ht="13.5" customHeight="1">
      <c r="B194" s="26">
        <f>B195-1</f>
        <v>2018</v>
      </c>
      <c r="C194" s="88">
        <f>VLOOKUP($B194,'Basic Ratio'!$D$4:$AU$15,'Graph (2)'!A184,FALSE)</f>
        <v>0.65990000000000004</v>
      </c>
      <c r="D194" s="88">
        <f>_xlfn.AGGREGATE(1,6,Graph!D195:I195)</f>
        <v>0.91010666666666673</v>
      </c>
      <c r="E194" s="88">
        <f>_xlfn.AGGREGATE(1,6,Graph!J195:N195)</f>
        <v>0.45269399999999999</v>
      </c>
    </row>
    <row r="195" spans="1:5" ht="13.5" customHeight="1">
      <c r="B195" s="126">
        <f>B180</f>
        <v>2019</v>
      </c>
      <c r="C195" s="128">
        <f>VLOOKUP($B195,'Basic Ratio'!$D$4:$AU$15,'Graph (2)'!A184,FALSE)</f>
        <v>0.67171000000000003</v>
      </c>
      <c r="D195" s="128">
        <f>_xlfn.AGGREGATE(1,6,Graph!D196:I196)</f>
        <v>0.88791000000000009</v>
      </c>
      <c r="E195" s="128">
        <f>_xlfn.AGGREGATE(1,6,Graph!J196:N196)</f>
        <v>0.453488</v>
      </c>
    </row>
    <row r="199" spans="1:5" ht="13.5" customHeight="1">
      <c r="A199" s="23">
        <v>18</v>
      </c>
      <c r="B199" s="24" t="s">
        <v>187</v>
      </c>
    </row>
    <row r="200" spans="1:5" ht="13.5" customHeight="1">
      <c r="B200" s="26"/>
      <c r="C200" s="38" t="str">
        <f>C185</f>
        <v>アサヒG</v>
      </c>
      <c r="D200" s="29" t="str">
        <f>D185</f>
        <v>Japan comp</v>
      </c>
      <c r="E200" s="29" t="str">
        <f>E185</f>
        <v>Global Comp</v>
      </c>
    </row>
    <row r="201" spans="1:5" ht="13.5" customHeight="1">
      <c r="B201" s="26">
        <f t="shared" ref="B201:B208" si="13">B202-1</f>
        <v>2010</v>
      </c>
      <c r="C201" s="88">
        <f>VLOOKUP($B201,'Basic Ratio'!$D$4:$AU$15,'Graph (2)'!A199,FALSE)</f>
        <v>1.82575</v>
      </c>
      <c r="D201" s="88">
        <f>_xlfn.AGGREGATE(1,6,Graph!D202:I202)</f>
        <v>3.1757420000000001</v>
      </c>
      <c r="E201" s="88">
        <f>_xlfn.AGGREGATE(1,6,Graph!J202:N202)</f>
        <v>3.1180019999999997</v>
      </c>
    </row>
    <row r="202" spans="1:5" ht="13.5" customHeight="1">
      <c r="B202" s="126">
        <f t="shared" si="13"/>
        <v>2011</v>
      </c>
      <c r="C202" s="128">
        <f>VLOOKUP($B202,'Basic Ratio'!$D$4:$AU$15,'Graph (2)'!A199,FALSE)</f>
        <v>1.91526</v>
      </c>
      <c r="D202" s="128">
        <f>_xlfn.AGGREGATE(1,6,Graph!D203:I203)</f>
        <v>2.7881974999999999</v>
      </c>
      <c r="E202" s="128">
        <f>_xlfn.AGGREGATE(1,6,Graph!J203:N203)</f>
        <v>3.2204924999999998</v>
      </c>
    </row>
    <row r="203" spans="1:5" ht="13.5" customHeight="1">
      <c r="B203" s="26">
        <f t="shared" si="13"/>
        <v>2012</v>
      </c>
      <c r="C203" s="88">
        <f>VLOOKUP($B203,'Basic Ratio'!$D$4:$AU$15,'Graph (2)'!A199,FALSE)</f>
        <v>2.0661800000000001</v>
      </c>
      <c r="D203" s="88">
        <f>_xlfn.AGGREGATE(1,6,Graph!D204:I204)</f>
        <v>3.1718260000000003</v>
      </c>
      <c r="E203" s="88">
        <f>_xlfn.AGGREGATE(1,6,Graph!J204:N204)</f>
        <v>3.0011820000000005</v>
      </c>
    </row>
    <row r="204" spans="1:5" ht="13.5" customHeight="1">
      <c r="B204" s="126">
        <f t="shared" si="13"/>
        <v>2013</v>
      </c>
      <c r="C204" s="128">
        <f>VLOOKUP($B204,'Basic Ratio'!$D$4:$AU$15,'Graph (2)'!A199,FALSE)</f>
        <v>2.9363000000000001</v>
      </c>
      <c r="D204" s="128">
        <f>_xlfn.AGGREGATE(1,6,Graph!D205:I205)</f>
        <v>3.3475883333333338</v>
      </c>
      <c r="E204" s="128">
        <f>_xlfn.AGGREGATE(1,6,Graph!J205:N205)</f>
        <v>2.8325100000000001</v>
      </c>
    </row>
    <row r="205" spans="1:5" ht="13.5" customHeight="1">
      <c r="B205" s="26">
        <f t="shared" si="13"/>
        <v>2014</v>
      </c>
      <c r="C205" s="88">
        <f>VLOOKUP($B205,'Basic Ratio'!$D$4:$AU$15,'Graph (2)'!A199,FALSE)</f>
        <v>3.0017299999999998</v>
      </c>
      <c r="D205" s="88">
        <f>_xlfn.AGGREGATE(1,6,Graph!D206:I206)</f>
        <v>3.1825550000000002</v>
      </c>
      <c r="E205" s="88">
        <f>_xlfn.AGGREGATE(1,6,Graph!J206:N206)</f>
        <v>2.7991260000000002</v>
      </c>
    </row>
    <row r="206" spans="1:5" ht="13.5" customHeight="1">
      <c r="B206" s="126">
        <f t="shared" si="13"/>
        <v>2015</v>
      </c>
      <c r="C206" s="128">
        <f>VLOOKUP($B206,'Basic Ratio'!$D$4:$AU$15,'Graph (2)'!A199,FALSE)</f>
        <v>3.12825</v>
      </c>
      <c r="D206" s="128">
        <f>_xlfn.AGGREGATE(1,6,Graph!D207:I207)</f>
        <v>3.2737200000000004</v>
      </c>
      <c r="E206" s="128">
        <f>_xlfn.AGGREGATE(1,6,Graph!J207:N207)</f>
        <v>2.7469860000000006</v>
      </c>
    </row>
    <row r="207" spans="1:5" ht="13.5" customHeight="1">
      <c r="B207" s="26">
        <f t="shared" si="13"/>
        <v>2016</v>
      </c>
      <c r="C207" s="88">
        <f>VLOOKUP($B207,'Basic Ratio'!$D$4:$AU$15,'Graph (2)'!A199,FALSE)</f>
        <v>2.9611399999999999</v>
      </c>
      <c r="D207" s="88">
        <f>_xlfn.AGGREGATE(1,6,Graph!D208:I208)</f>
        <v>3.1988983333333327</v>
      </c>
      <c r="E207" s="88">
        <f>_xlfn.AGGREGATE(1,6,Graph!J208:N208)</f>
        <v>2.8414100000000002</v>
      </c>
    </row>
    <row r="208" spans="1:5" ht="13.5" customHeight="1">
      <c r="B208" s="126">
        <f t="shared" si="13"/>
        <v>2017</v>
      </c>
      <c r="C208" s="128">
        <f>VLOOKUP($B208,'Basic Ratio'!$D$4:$AU$15,'Graph (2)'!A199,FALSE)</f>
        <v>3.2356699999999998</v>
      </c>
      <c r="D208" s="128">
        <f>_xlfn.AGGREGATE(1,6,Graph!D209:I209)</f>
        <v>3.1257383333333331</v>
      </c>
      <c r="E208" s="128">
        <f>_xlfn.AGGREGATE(1,6,Graph!J209:N209)</f>
        <v>2.8335119999999998</v>
      </c>
    </row>
    <row r="209" spans="1:5" ht="13.5" customHeight="1">
      <c r="B209" s="26">
        <f>B210-1</f>
        <v>2018</v>
      </c>
      <c r="C209" s="88">
        <f>VLOOKUP($B209,'Basic Ratio'!$D$4:$AU$15,'Graph (2)'!A199,FALSE)</f>
        <v>3.0119899999999999</v>
      </c>
      <c r="D209" s="88">
        <f>_xlfn.AGGREGATE(1,6,Graph!D210:I210)</f>
        <v>3.104271666666667</v>
      </c>
      <c r="E209" s="88">
        <f>_xlfn.AGGREGATE(1,6,Graph!J210:N210)</f>
        <v>2.7648159999999997</v>
      </c>
    </row>
    <row r="210" spans="1:5" ht="13.5" customHeight="1">
      <c r="B210" s="126">
        <f>B195</f>
        <v>2019</v>
      </c>
      <c r="C210" s="128">
        <f>VLOOKUP($B210,'Basic Ratio'!$D$4:$AU$15,'Graph (2)'!A199,FALSE)</f>
        <v>2.9319799999999998</v>
      </c>
      <c r="D210" s="128">
        <f>_xlfn.AGGREGATE(1,6,Graph!D211:I211)</f>
        <v>2.858613333333333</v>
      </c>
      <c r="E210" s="128">
        <f>_xlfn.AGGREGATE(1,6,Graph!J211:N211)</f>
        <v>2.5860159999999999</v>
      </c>
    </row>
    <row r="214" spans="1:5" ht="13.5" customHeight="1">
      <c r="A214" s="23">
        <v>19</v>
      </c>
      <c r="B214" s="24" t="s">
        <v>188</v>
      </c>
    </row>
    <row r="215" spans="1:5" ht="13.5" customHeight="1">
      <c r="B215" s="26"/>
      <c r="C215" s="38" t="str">
        <f>C200</f>
        <v>アサヒG</v>
      </c>
      <c r="D215" s="29" t="str">
        <f>D200</f>
        <v>Japan comp</v>
      </c>
      <c r="E215" s="29" t="str">
        <f>E200</f>
        <v>Global Comp</v>
      </c>
    </row>
    <row r="216" spans="1:5" ht="13.5" customHeight="1">
      <c r="B216" s="26">
        <f t="shared" ref="B216:B223" si="14">B217-1</f>
        <v>2010</v>
      </c>
      <c r="C216" s="88">
        <f>VLOOKUP($B216,'Basic Ratio'!$D$4:$AU$15,'Graph (2)'!A214,FALSE)</f>
        <v>3.9387500000000002</v>
      </c>
      <c r="D216" s="88">
        <f>_xlfn.AGGREGATE(1,6,Graph!D217:I217)</f>
        <v>6.7901059999999998</v>
      </c>
      <c r="E216" s="88">
        <f>_xlfn.AGGREGATE(1,6,Graph!J217:N217)</f>
        <v>9.5827939999999998</v>
      </c>
    </row>
    <row r="217" spans="1:5" ht="13.5" customHeight="1">
      <c r="B217" s="126">
        <f t="shared" si="14"/>
        <v>2011</v>
      </c>
      <c r="C217" s="128">
        <f>VLOOKUP($B217,'Basic Ratio'!$D$4:$AU$15,'Graph (2)'!A214,FALSE)</f>
        <v>3.8385600000000002</v>
      </c>
      <c r="D217" s="128">
        <f>_xlfn.AGGREGATE(1,6,Graph!D218:I218)</f>
        <v>5.8845600000000005</v>
      </c>
      <c r="E217" s="128">
        <f>_xlfn.AGGREGATE(1,6,Graph!J218:N218)</f>
        <v>8.8530924999999989</v>
      </c>
    </row>
    <row r="218" spans="1:5" ht="13.5" customHeight="1">
      <c r="B218" s="26">
        <f t="shared" si="14"/>
        <v>2012</v>
      </c>
      <c r="C218" s="88">
        <f>VLOOKUP($B218,'Basic Ratio'!$D$4:$AU$15,'Graph (2)'!A214,FALSE)</f>
        <v>3.9219900000000001</v>
      </c>
      <c r="D218" s="88">
        <f>_xlfn.AGGREGATE(1,6,Graph!D219:I219)</f>
        <v>6.3965300000000003</v>
      </c>
      <c r="E218" s="88">
        <f>_xlfn.AGGREGATE(1,6,Graph!J219:N219)</f>
        <v>9.3843999999999994</v>
      </c>
    </row>
    <row r="219" spans="1:5" ht="13.5" customHeight="1">
      <c r="B219" s="126">
        <f t="shared" si="14"/>
        <v>2013</v>
      </c>
      <c r="C219" s="128">
        <f>VLOOKUP($B219,'Basic Ratio'!$D$4:$AU$15,'Graph (2)'!A214,FALSE)</f>
        <v>5.4649099999999997</v>
      </c>
      <c r="D219" s="128">
        <f>_xlfn.AGGREGATE(1,6,Graph!D220:I220)</f>
        <v>6.6778483333333334</v>
      </c>
      <c r="E219" s="128">
        <f>_xlfn.AGGREGATE(1,6,Graph!J220:N220)</f>
        <v>9.9533299999999993</v>
      </c>
    </row>
    <row r="220" spans="1:5" ht="13.5" customHeight="1">
      <c r="B220" s="26">
        <f t="shared" si="14"/>
        <v>2014</v>
      </c>
      <c r="C220" s="88">
        <f>VLOOKUP($B220,'Basic Ratio'!$D$4:$AU$15,'Graph (2)'!A214,FALSE)</f>
        <v>5.3928599999999998</v>
      </c>
      <c r="D220" s="88">
        <f>_xlfn.AGGREGATE(1,6,Graph!D221:I221)</f>
        <v>6.6058983333333332</v>
      </c>
      <c r="E220" s="88">
        <f>_xlfn.AGGREGATE(1,6,Graph!J221:N221)</f>
        <v>9.866994</v>
      </c>
    </row>
    <row r="221" spans="1:5" ht="13.5" customHeight="1">
      <c r="B221" s="126">
        <f t="shared" si="14"/>
        <v>2015</v>
      </c>
      <c r="C221" s="128">
        <f>VLOOKUP($B221,'Basic Ratio'!$D$4:$AU$15,'Graph (2)'!A214,FALSE)</f>
        <v>5.2651300000000001</v>
      </c>
      <c r="D221" s="128">
        <f>_xlfn.AGGREGATE(1,6,Graph!D222:I222)</f>
        <v>6.8412166666666652</v>
      </c>
      <c r="E221" s="128">
        <f>_xlfn.AGGREGATE(1,6,Graph!J222:N222)</f>
        <v>9.4455300000000015</v>
      </c>
    </row>
    <row r="222" spans="1:5" ht="13.5" customHeight="1">
      <c r="B222" s="26">
        <f t="shared" si="14"/>
        <v>2016</v>
      </c>
      <c r="C222" s="88">
        <f>VLOOKUP($B222,'Basic Ratio'!$D$4:$AU$15,'Graph (2)'!A214,FALSE)</f>
        <v>4.5232799999999997</v>
      </c>
      <c r="D222" s="88">
        <f>_xlfn.AGGREGATE(1,6,Graph!D223:I223)</f>
        <v>6.6767866666666675</v>
      </c>
      <c r="E222" s="88">
        <f>_xlfn.AGGREGATE(1,6,Graph!J223:N223)</f>
        <v>9.2388779999999997</v>
      </c>
    </row>
    <row r="223" spans="1:5" ht="13.5" customHeight="1">
      <c r="B223" s="126">
        <f t="shared" si="14"/>
        <v>2017</v>
      </c>
      <c r="C223" s="128">
        <f>VLOOKUP($B223,'Basic Ratio'!$D$4:$AU$15,'Graph (2)'!A214,FALSE)</f>
        <v>5.0191100000000004</v>
      </c>
      <c r="D223" s="128">
        <f>_xlfn.AGGREGATE(1,6,Graph!D224:I224)</f>
        <v>6.4245383333333335</v>
      </c>
      <c r="E223" s="128">
        <f>_xlfn.AGGREGATE(1,6,Graph!J224:N224)</f>
        <v>9.0064799999999998</v>
      </c>
    </row>
    <row r="224" spans="1:5" ht="13.5" customHeight="1">
      <c r="B224" s="26">
        <f>B225-1</f>
        <v>2018</v>
      </c>
      <c r="C224" s="88">
        <f>VLOOKUP($B224,'Basic Ratio'!$D$4:$AU$15,'Graph (2)'!A214,FALSE)</f>
        <v>4.9268099999999997</v>
      </c>
      <c r="D224" s="88">
        <f>_xlfn.AGGREGATE(1,6,Graph!D225:I225)</f>
        <v>6.3846233333333338</v>
      </c>
      <c r="E224" s="88">
        <f>_xlfn.AGGREGATE(1,6,Graph!J225:N225)</f>
        <v>8.9661920000000013</v>
      </c>
    </row>
    <row r="225" spans="1:5" ht="13.5" customHeight="1">
      <c r="B225" s="126">
        <f>B210</f>
        <v>2019</v>
      </c>
      <c r="C225" s="128">
        <f>VLOOKUP($B225,'Basic Ratio'!$D$4:$AU$15,'Graph (2)'!A214,FALSE)</f>
        <v>5.0043100000000003</v>
      </c>
      <c r="D225" s="128">
        <f>_xlfn.AGGREGATE(1,6,Graph!D226:I226)</f>
        <v>6.4821816666666665</v>
      </c>
      <c r="E225" s="128">
        <f>_xlfn.AGGREGATE(1,6,Graph!J226:N226)</f>
        <v>9.3619439999999994</v>
      </c>
    </row>
    <row r="229" spans="1:5" ht="3" customHeight="1"/>
    <row r="230" spans="1:5" ht="13.5" customHeight="1">
      <c r="A230" s="23">
        <v>20</v>
      </c>
      <c r="B230" s="24" t="s">
        <v>189</v>
      </c>
    </row>
    <row r="231" spans="1:5" ht="13.5" customHeight="1">
      <c r="B231" s="26"/>
      <c r="C231" s="38" t="str">
        <f>C215</f>
        <v>アサヒG</v>
      </c>
      <c r="D231" s="29" t="str">
        <f>D215</f>
        <v>Japan comp</v>
      </c>
      <c r="E231" s="29" t="str">
        <f>E215</f>
        <v>Global Comp</v>
      </c>
    </row>
    <row r="232" spans="1:5" ht="13.5" customHeight="1">
      <c r="B232" s="26">
        <f t="shared" ref="B232:B239" si="15">B233-1</f>
        <v>2010</v>
      </c>
      <c r="C232" s="88">
        <f>VLOOKUP($B232,'Basic Ratio'!$D$4:$AU$15,'Graph (2)'!A230,FALSE)</f>
        <v>5.28355</v>
      </c>
      <c r="D232" s="88">
        <f>_xlfn.AGGREGATE(1,6,Graph!D232:I232)</f>
        <v>5.3671860000000002</v>
      </c>
      <c r="E232" s="88">
        <f>_xlfn.AGGREGATE(1,6,Graph!J232:N232)</f>
        <v>5.5677900000000005</v>
      </c>
    </row>
    <row r="233" spans="1:5" ht="13.5" customHeight="1">
      <c r="B233" s="126">
        <f t="shared" si="15"/>
        <v>2011</v>
      </c>
      <c r="C233" s="128">
        <f>VLOOKUP($B233,'Basic Ratio'!$D$4:$AU$15,'Graph (2)'!A230,FALSE)</f>
        <v>4.9650800000000004</v>
      </c>
      <c r="D233" s="128">
        <f>_xlfn.AGGREGATE(1,6,Graph!D233:I233)</f>
        <v>5.4872874999999999</v>
      </c>
      <c r="E233" s="128">
        <f>_xlfn.AGGREGATE(1,6,Graph!J233:N233)</f>
        <v>5.2469475000000001</v>
      </c>
    </row>
    <row r="234" spans="1:5" ht="13.5" customHeight="1">
      <c r="B234" s="26">
        <f t="shared" si="15"/>
        <v>2012</v>
      </c>
      <c r="C234" s="88">
        <f>VLOOKUP($B234,'Basic Ratio'!$D$4:$AU$15,'Graph (2)'!A230,FALSE)</f>
        <v>5.1104399999999996</v>
      </c>
      <c r="D234" s="88">
        <f>_xlfn.AGGREGATE(1,6,Graph!D234:I234)</f>
        <v>6.2626260000000009</v>
      </c>
      <c r="E234" s="88">
        <f>_xlfn.AGGREGATE(1,6,Graph!J234:N234)</f>
        <v>5.3531180000000003</v>
      </c>
    </row>
    <row r="235" spans="1:5" ht="13.5" customHeight="1">
      <c r="B235" s="126">
        <f t="shared" si="15"/>
        <v>2013</v>
      </c>
      <c r="C235" s="128">
        <f>VLOOKUP($B235,'Basic Ratio'!$D$4:$AU$15,'Graph (2)'!A230,FALSE)</f>
        <v>8.9107800000000008</v>
      </c>
      <c r="D235" s="128">
        <f>_xlfn.AGGREGATE(1,6,Graph!D235:I235)</f>
        <v>5.5832316666666664</v>
      </c>
      <c r="E235" s="128">
        <f>_xlfn.AGGREGATE(1,6,Graph!J235:N235)</f>
        <v>5.2509919999999992</v>
      </c>
    </row>
    <row r="236" spans="1:5" ht="13.5" customHeight="1">
      <c r="B236" s="26">
        <f t="shared" si="15"/>
        <v>2014</v>
      </c>
      <c r="C236" s="88">
        <f>VLOOKUP($B236,'Basic Ratio'!$D$4:$AU$15,'Graph (2)'!A230,FALSE)</f>
        <v>8.8403500000000008</v>
      </c>
      <c r="D236" s="88">
        <f>_xlfn.AGGREGATE(1,6,Graph!D236:I236)</f>
        <v>5.2632183333333336</v>
      </c>
      <c r="E236" s="88">
        <f>_xlfn.AGGREGATE(1,6,Graph!J236:N236)</f>
        <v>5.1761099999999995</v>
      </c>
    </row>
    <row r="237" spans="1:5" ht="13.5" customHeight="1">
      <c r="B237" s="126">
        <f t="shared" si="15"/>
        <v>2015</v>
      </c>
      <c r="C237" s="128">
        <f>VLOOKUP($B237,'Basic Ratio'!$D$4:$AU$15,'Graph (2)'!A230,FALSE)</f>
        <v>8.5689499999999992</v>
      </c>
      <c r="D237" s="128">
        <f>_xlfn.AGGREGATE(1,6,Graph!D237:I237)</f>
        <v>5.3592633333333337</v>
      </c>
      <c r="E237" s="128">
        <f>_xlfn.AGGREGATE(1,6,Graph!J237:N237)</f>
        <v>5.0725420000000003</v>
      </c>
    </row>
    <row r="238" spans="1:5" ht="13.5" customHeight="1">
      <c r="B238" s="26">
        <f t="shared" si="15"/>
        <v>2016</v>
      </c>
      <c r="C238" s="88">
        <f>VLOOKUP($B238,'Basic Ratio'!$D$4:$AU$15,'Graph (2)'!A230,FALSE)</f>
        <v>8.1717200000000005</v>
      </c>
      <c r="D238" s="88">
        <f>_xlfn.AGGREGATE(1,6,Graph!D238:I238)</f>
        <v>5.4602366666666668</v>
      </c>
      <c r="E238" s="88">
        <f>_xlfn.AGGREGATE(1,6,Graph!J238:N238)</f>
        <v>5.0222780000000009</v>
      </c>
    </row>
    <row r="239" spans="1:5" ht="13.5" customHeight="1">
      <c r="B239" s="126">
        <f t="shared" si="15"/>
        <v>2017</v>
      </c>
      <c r="C239" s="128">
        <f>VLOOKUP($B239,'Basic Ratio'!$D$4:$AU$15,'Graph (2)'!A230,FALSE)</f>
        <v>8.8605199999999993</v>
      </c>
      <c r="D239" s="128">
        <f>_xlfn.AGGREGATE(1,6,Graph!D239:I239)</f>
        <v>5.8537549999999996</v>
      </c>
      <c r="E239" s="128">
        <f>_xlfn.AGGREGATE(1,6,Graph!J239:N239)</f>
        <v>4.8298620000000003</v>
      </c>
    </row>
    <row r="240" spans="1:5" ht="13.5" customHeight="1">
      <c r="B240" s="26">
        <f>B241-1</f>
        <v>2018</v>
      </c>
      <c r="C240" s="88">
        <f>VLOOKUP($B240,'Basic Ratio'!$D$4:$AU$15,'Graph (2)'!A230,FALSE)</f>
        <v>8.2416900000000002</v>
      </c>
      <c r="D240" s="88">
        <f>_xlfn.AGGREGATE(1,6,Graph!D240:I240)</f>
        <v>5.7136283333333324</v>
      </c>
      <c r="E240" s="88">
        <f>_xlfn.AGGREGATE(1,6,Graph!J240:N240)</f>
        <v>4.5135040000000002</v>
      </c>
    </row>
    <row r="241" spans="1:5" ht="13.5" customHeight="1">
      <c r="B241" s="126">
        <f>B225</f>
        <v>2019</v>
      </c>
      <c r="C241" s="128">
        <f>VLOOKUP($B241,'Basic Ratio'!$D$4:$AU$15,'Graph (2)'!A230,FALSE)</f>
        <v>7.8142199999999997</v>
      </c>
      <c r="D241" s="128">
        <f>_xlfn.AGGREGATE(1,6,Graph!D241:I241)</f>
        <v>5.4641066666666669</v>
      </c>
      <c r="E241" s="128">
        <f>_xlfn.AGGREGATE(1,6,Graph!J241:N241)</f>
        <v>4.4170439999999997</v>
      </c>
    </row>
    <row r="245" spans="1:5" ht="13.5" customHeight="1">
      <c r="A245" s="23">
        <v>22</v>
      </c>
      <c r="B245" s="24" t="s">
        <v>191</v>
      </c>
    </row>
    <row r="246" spans="1:5" ht="13.5" customHeight="1">
      <c r="B246" s="26"/>
      <c r="C246" s="38" t="str">
        <f>C231</f>
        <v>アサヒG</v>
      </c>
      <c r="D246" s="29" t="str">
        <f>D231</f>
        <v>Japan comp</v>
      </c>
      <c r="E246" s="29" t="str">
        <f>E231</f>
        <v>Global Comp</v>
      </c>
    </row>
    <row r="247" spans="1:5" ht="13.5" customHeight="1">
      <c r="B247" s="26">
        <f t="shared" ref="B247:B254" si="16">B248-1</f>
        <v>2010</v>
      </c>
      <c r="C247" s="30">
        <f>VLOOKUP($B247,'Basic Ratio'!$D$4:$AU$15,'Graph (2)'!A245,FALSE)</f>
        <v>0.84231999999999996</v>
      </c>
      <c r="D247" s="30">
        <f>_xlfn.AGGREGATE(1,6,Graph!D248:I248)</f>
        <v>1.705454</v>
      </c>
      <c r="E247" s="30">
        <f>_xlfn.AGGREGATE(1,6,Graph!J248:N248)</f>
        <v>1.0971519999999999</v>
      </c>
    </row>
    <row r="248" spans="1:5" ht="13.5" customHeight="1">
      <c r="B248" s="126">
        <f t="shared" si="16"/>
        <v>2011</v>
      </c>
      <c r="C248" s="127">
        <f>VLOOKUP($B248,'Basic Ratio'!$D$4:$AU$15,'Graph (2)'!A245,FALSE)</f>
        <v>0.75917000000000001</v>
      </c>
      <c r="D248" s="127">
        <f>_xlfn.AGGREGATE(1,6,Graph!D249:I249)</f>
        <v>1.4250180000000001</v>
      </c>
      <c r="E248" s="127">
        <f>_xlfn.AGGREGATE(1,6,Graph!J249:N249)</f>
        <v>1.0690849999999998</v>
      </c>
    </row>
    <row r="249" spans="1:5" ht="13.5" customHeight="1">
      <c r="B249" s="26">
        <f t="shared" si="16"/>
        <v>2012</v>
      </c>
      <c r="C249" s="30">
        <f>VLOOKUP($B249,'Basic Ratio'!$D$4:$AU$15,'Graph (2)'!A245,FALSE)</f>
        <v>0.77814000000000005</v>
      </c>
      <c r="D249" s="30">
        <f>_xlfn.AGGREGATE(1,6,Graph!D250:I250)</f>
        <v>1.3318566666666667</v>
      </c>
      <c r="E249" s="30">
        <f>_xlfn.AGGREGATE(1,6,Graph!J250:N250)</f>
        <v>1.0466280000000001</v>
      </c>
    </row>
    <row r="250" spans="1:5" ht="13.5" customHeight="1">
      <c r="B250" s="126">
        <f t="shared" si="16"/>
        <v>2013</v>
      </c>
      <c r="C250" s="127">
        <f>VLOOKUP($B250,'Basic Ratio'!$D$4:$AU$15,'Graph (2)'!A245,FALSE)</f>
        <v>0.80303999999999998</v>
      </c>
      <c r="D250" s="127">
        <f>_xlfn.AGGREGATE(1,6,Graph!D251:I251)</f>
        <v>1.5332616666666665</v>
      </c>
      <c r="E250" s="127">
        <f>_xlfn.AGGREGATE(1,6,Graph!J251:N251)</f>
        <v>0.99892000000000003</v>
      </c>
    </row>
    <row r="251" spans="1:5" ht="13.5" customHeight="1">
      <c r="B251" s="26">
        <f t="shared" si="16"/>
        <v>2014</v>
      </c>
      <c r="C251" s="30">
        <f>VLOOKUP($B251,'Basic Ratio'!$D$4:$AU$15,'Graph (2)'!A245,FALSE)</f>
        <v>0.79727999999999999</v>
      </c>
      <c r="D251" s="30">
        <f>_xlfn.AGGREGATE(1,6,Graph!D252:I252)</f>
        <v>1.4374666666666667</v>
      </c>
      <c r="E251" s="30">
        <f>_xlfn.AGGREGATE(1,6,Graph!J252:N252)</f>
        <v>0.97919599999999996</v>
      </c>
    </row>
    <row r="252" spans="1:5" ht="13.5" customHeight="1">
      <c r="B252" s="126">
        <f t="shared" si="16"/>
        <v>2015</v>
      </c>
      <c r="C252" s="127">
        <f>VLOOKUP($B252,'Basic Ratio'!$D$4:$AU$15,'Graph (2)'!A245,FALSE)</f>
        <v>0.83962999999999999</v>
      </c>
      <c r="D252" s="127">
        <f>_xlfn.AGGREGATE(1,6,Graph!D253:I253)</f>
        <v>1.6649149999999999</v>
      </c>
      <c r="E252" s="127">
        <f>_xlfn.AGGREGATE(1,6,Graph!J253:N253)</f>
        <v>0.99177999999999999</v>
      </c>
    </row>
    <row r="253" spans="1:5" ht="13.5" customHeight="1">
      <c r="B253" s="26">
        <f t="shared" si="16"/>
        <v>2016</v>
      </c>
      <c r="C253" s="30">
        <f>VLOOKUP($B253,'Basic Ratio'!$D$4:$AU$15,'Graph (2)'!A245,FALSE)</f>
        <v>0.77569999999999995</v>
      </c>
      <c r="D253" s="30">
        <f>_xlfn.AGGREGATE(1,6,Graph!D254:I254)</f>
        <v>1.5168299999999999</v>
      </c>
      <c r="E253" s="30">
        <f>_xlfn.AGGREGATE(1,6,Graph!J254:N254)</f>
        <v>1.0566479999999998</v>
      </c>
    </row>
    <row r="254" spans="1:5" ht="13.5" customHeight="1">
      <c r="B254" s="126">
        <f t="shared" si="16"/>
        <v>2017</v>
      </c>
      <c r="C254" s="127">
        <f>VLOOKUP($B254,'Basic Ratio'!$D$4:$AU$15,'Graph (2)'!A245,FALSE)</f>
        <v>0.78556999999999999</v>
      </c>
      <c r="D254" s="127">
        <f>_xlfn.AGGREGATE(1,6,Graph!D255:I255)</f>
        <v>1.5493016666666666</v>
      </c>
      <c r="E254" s="127">
        <f>_xlfn.AGGREGATE(1,6,Graph!J255:N255)</f>
        <v>0.99912600000000007</v>
      </c>
    </row>
    <row r="255" spans="1:5" ht="13.5" customHeight="1">
      <c r="B255" s="26">
        <f>B256-1</f>
        <v>2018</v>
      </c>
      <c r="C255" s="30">
        <f>VLOOKUP($B255,'Basic Ratio'!$D$4:$AU$15,'Graph (2)'!A245,FALSE)</f>
        <v>0.76051999999999997</v>
      </c>
      <c r="D255" s="30">
        <f>_xlfn.AGGREGATE(1,6,Graph!D256:I256)</f>
        <v>1.6368500000000001</v>
      </c>
      <c r="E255" s="30">
        <f>_xlfn.AGGREGATE(1,6,Graph!J256:N256)</f>
        <v>0.91147999999999985</v>
      </c>
    </row>
    <row r="256" spans="1:5" ht="13.5" customHeight="1">
      <c r="B256" s="126">
        <f>B241</f>
        <v>2019</v>
      </c>
      <c r="C256" s="127">
        <f>VLOOKUP($B256,'Basic Ratio'!$D$4:$AU$15,'Graph (2)'!A245,FALSE)</f>
        <v>0.68340000000000001</v>
      </c>
      <c r="D256" s="127">
        <f>_xlfn.AGGREGATE(1,6,Graph!D257:I257)</f>
        <v>1.5733266666666665</v>
      </c>
      <c r="E256" s="127">
        <f>_xlfn.AGGREGATE(1,6,Graph!J257:N257)</f>
        <v>0.97812799999999989</v>
      </c>
    </row>
    <row r="257" spans="1:5" ht="13.5" customHeight="1">
      <c r="C257" s="31"/>
      <c r="D257" s="31"/>
      <c r="E257" s="31"/>
    </row>
    <row r="258" spans="1:5" ht="13.5" customHeight="1">
      <c r="C258" s="31"/>
      <c r="D258" s="31"/>
      <c r="E258" s="31"/>
    </row>
    <row r="259" spans="1:5" ht="13.5" customHeight="1">
      <c r="C259" s="31"/>
      <c r="D259" s="31"/>
      <c r="E259" s="31"/>
    </row>
    <row r="260" spans="1:5" ht="13.5" customHeight="1">
      <c r="A260" s="23">
        <v>23</v>
      </c>
      <c r="B260" s="24" t="s">
        <v>192</v>
      </c>
      <c r="C260" s="31"/>
      <c r="D260" s="31"/>
      <c r="E260" s="31"/>
    </row>
    <row r="261" spans="1:5" ht="13.5" customHeight="1">
      <c r="B261" s="26"/>
      <c r="C261" s="40" t="str">
        <f>C246</f>
        <v>アサヒG</v>
      </c>
      <c r="D261" s="30" t="str">
        <f>D246</f>
        <v>Japan comp</v>
      </c>
      <c r="E261" s="30" t="str">
        <f>E246</f>
        <v>Global Comp</v>
      </c>
    </row>
    <row r="262" spans="1:5" ht="13.5" customHeight="1">
      <c r="B262" s="26">
        <f t="shared" ref="B262:B269" si="17">B263-1</f>
        <v>2010</v>
      </c>
      <c r="C262" s="30">
        <f>VLOOKUP($B262,'Basic Ratio'!$D$4:$AU$15,'Graph (2)'!A260,FALSE)</f>
        <v>0.56130999999999998</v>
      </c>
      <c r="D262" s="30">
        <f>_xlfn.AGGREGATE(1,6,Graph!D263:I263)</f>
        <v>1.144244</v>
      </c>
      <c r="E262" s="30">
        <f>_xlfn.AGGREGATE(1,6,Graph!J263:N263)</f>
        <v>0.72151199999999993</v>
      </c>
    </row>
    <row r="263" spans="1:5" ht="13.5" customHeight="1">
      <c r="B263" s="126">
        <f t="shared" si="17"/>
        <v>2011</v>
      </c>
      <c r="C263" s="127">
        <f>VLOOKUP($B263,'Basic Ratio'!$D$4:$AU$15,'Graph (2)'!A260,FALSE)</f>
        <v>0.48718</v>
      </c>
      <c r="D263" s="127">
        <f>_xlfn.AGGREGATE(1,6,Graph!D264:I264)</f>
        <v>0.95075199999999993</v>
      </c>
      <c r="E263" s="127">
        <f>_xlfn.AGGREGATE(1,6,Graph!J264:N264)</f>
        <v>0.64040500000000011</v>
      </c>
    </row>
    <row r="264" spans="1:5" ht="13.5" customHeight="1">
      <c r="B264" s="26">
        <f t="shared" si="17"/>
        <v>2012</v>
      </c>
      <c r="C264" s="30">
        <f>VLOOKUP($B264,'Basic Ratio'!$D$4:$AU$15,'Graph (2)'!A260,FALSE)</f>
        <v>0.51163000000000003</v>
      </c>
      <c r="D264" s="30">
        <f>_xlfn.AGGREGATE(1,6,Graph!D265:I265)</f>
        <v>0.87734833333333329</v>
      </c>
      <c r="E264" s="30">
        <f>_xlfn.AGGREGATE(1,6,Graph!J265:N265)</f>
        <v>0.68368400000000007</v>
      </c>
    </row>
    <row r="265" spans="1:5" ht="13.5" customHeight="1">
      <c r="B265" s="126">
        <f t="shared" si="17"/>
        <v>2013</v>
      </c>
      <c r="C265" s="127">
        <f>VLOOKUP($B265,'Basic Ratio'!$D$4:$AU$15,'Graph (2)'!A260,FALSE)</f>
        <v>0.53474999999999995</v>
      </c>
      <c r="D265" s="127">
        <f>_xlfn.AGGREGATE(1,6,Graph!D266:I266)</f>
        <v>0.99886666666666668</v>
      </c>
      <c r="E265" s="127">
        <f>_xlfn.AGGREGATE(1,6,Graph!J266:N266)</f>
        <v>0.63435200000000003</v>
      </c>
    </row>
    <row r="266" spans="1:5" ht="13.5" customHeight="1">
      <c r="B266" s="26">
        <f t="shared" si="17"/>
        <v>2014</v>
      </c>
      <c r="C266" s="30">
        <f>VLOOKUP($B266,'Basic Ratio'!$D$4:$AU$15,'Graph (2)'!A260,FALSE)</f>
        <v>0.54561999999999999</v>
      </c>
      <c r="D266" s="30">
        <f>_xlfn.AGGREGATE(1,6,Graph!D267:I267)</f>
        <v>0.93624499999999999</v>
      </c>
      <c r="E266" s="30">
        <f>_xlfn.AGGREGATE(1,6,Graph!J267:N267)</f>
        <v>0.58326600000000006</v>
      </c>
    </row>
    <row r="267" spans="1:5" ht="13.5" customHeight="1">
      <c r="B267" s="126">
        <f t="shared" si="17"/>
        <v>2015</v>
      </c>
      <c r="C267" s="127">
        <f>VLOOKUP($B267,'Basic Ratio'!$D$4:$AU$15,'Graph (2)'!A260,FALSE)</f>
        <v>0.56710000000000005</v>
      </c>
      <c r="D267" s="127">
        <f>_xlfn.AGGREGATE(1,6,Graph!D268:I268)</f>
        <v>1.1086450000000001</v>
      </c>
      <c r="E267" s="127">
        <f>_xlfn.AGGREGATE(1,6,Graph!J268:N268)</f>
        <v>0.60566000000000009</v>
      </c>
    </row>
    <row r="268" spans="1:5" ht="13.5" customHeight="1">
      <c r="B268" s="26">
        <f t="shared" si="17"/>
        <v>2016</v>
      </c>
      <c r="C268" s="30">
        <f>VLOOKUP($B268,'Basic Ratio'!$D$4:$AU$15,'Graph (2)'!A260,FALSE)</f>
        <v>0.56603999999999999</v>
      </c>
      <c r="D268" s="30">
        <f>_xlfn.AGGREGATE(1,6,Graph!D269:I269)</f>
        <v>1.0660850000000002</v>
      </c>
      <c r="E268" s="30">
        <f>_xlfn.AGGREGATE(1,6,Graph!J269:N269)</f>
        <v>0.649424</v>
      </c>
    </row>
    <row r="269" spans="1:5" ht="13.5" customHeight="1">
      <c r="B269" s="126">
        <f t="shared" si="17"/>
        <v>2017</v>
      </c>
      <c r="C269" s="127">
        <f>VLOOKUP($B269,'Basic Ratio'!$D$4:$AU$15,'Graph (2)'!A260,FALSE)</f>
        <v>0.49385000000000001</v>
      </c>
      <c r="D269" s="127">
        <f>_xlfn.AGGREGATE(1,6,Graph!D270:I270)</f>
        <v>1.0830166666666665</v>
      </c>
      <c r="E269" s="127">
        <f>_xlfn.AGGREGATE(1,6,Graph!J270:N270)</f>
        <v>0.61680199999999996</v>
      </c>
    </row>
    <row r="270" spans="1:5" ht="13.5" customHeight="1">
      <c r="B270" s="26">
        <f>B271-1</f>
        <v>2018</v>
      </c>
      <c r="C270" s="30">
        <f>VLOOKUP($B270,'Basic Ratio'!$D$4:$AU$15,'Graph (2)'!A260,FALSE)</f>
        <v>0.56294</v>
      </c>
      <c r="D270" s="30">
        <f>_xlfn.AGGREGATE(1,6,Graph!D271:I271)</f>
        <v>1.1446916666666669</v>
      </c>
      <c r="E270" s="30">
        <f>_xlfn.AGGREGATE(1,6,Graph!J271:N271)</f>
        <v>0.54637800000000003</v>
      </c>
    </row>
    <row r="271" spans="1:5" ht="13.5" customHeight="1">
      <c r="B271" s="126">
        <f>B256</f>
        <v>2019</v>
      </c>
      <c r="C271" s="127">
        <f>VLOOKUP($B271,'Basic Ratio'!$D$4:$AU$15,'Graph (2)'!A260,FALSE)</f>
        <v>0.49487999999999999</v>
      </c>
      <c r="D271" s="127">
        <f>_xlfn.AGGREGATE(1,6,Graph!D272:I272)</f>
        <v>1.109745</v>
      </c>
      <c r="E271" s="127">
        <f>_xlfn.AGGREGATE(1,6,Graph!J272:N272)</f>
        <v>0.56308000000000002</v>
      </c>
    </row>
    <row r="272" spans="1:5" ht="13.5" customHeight="1">
      <c r="C272" s="31"/>
      <c r="D272" s="31"/>
      <c r="E272" s="31"/>
    </row>
    <row r="273" spans="1:5" ht="13.5" customHeight="1">
      <c r="C273" s="31"/>
      <c r="D273" s="31"/>
      <c r="E273" s="31"/>
    </row>
    <row r="274" spans="1:5" ht="13.5" customHeight="1">
      <c r="C274" s="31"/>
      <c r="D274" s="31"/>
      <c r="E274" s="31"/>
    </row>
    <row r="275" spans="1:5" ht="13.5" customHeight="1">
      <c r="A275" s="23">
        <v>24</v>
      </c>
      <c r="B275" s="24" t="s">
        <v>193</v>
      </c>
      <c r="C275" s="31"/>
      <c r="D275" s="31"/>
      <c r="E275" s="31"/>
    </row>
    <row r="276" spans="1:5" ht="13.5" customHeight="1">
      <c r="B276" s="26"/>
      <c r="C276" s="40" t="str">
        <f>C261</f>
        <v>アサヒG</v>
      </c>
      <c r="D276" s="30" t="str">
        <f>D261</f>
        <v>Japan comp</v>
      </c>
      <c r="E276" s="30" t="str">
        <f>E261</f>
        <v>Global Comp</v>
      </c>
    </row>
    <row r="277" spans="1:5" ht="13.5" customHeight="1">
      <c r="B277" s="26">
        <f t="shared" ref="B277:B284" si="18">B278-1</f>
        <v>2010</v>
      </c>
      <c r="C277" s="30">
        <f>VLOOKUP($B277,'Basic Ratio'!$D$4:$AU$15,'Graph (2)'!A275,FALSE)</f>
        <v>0.25128</v>
      </c>
      <c r="D277" s="30">
        <f>_xlfn.AGGREGATE(1,6,Graph!D278:I278)</f>
        <v>0.42255599999999999</v>
      </c>
      <c r="E277" s="30">
        <f>_xlfn.AGGREGATE(1,6,Graph!J278:N278)</f>
        <v>0.50263600000000008</v>
      </c>
    </row>
    <row r="278" spans="1:5" ht="13.5" customHeight="1">
      <c r="B278" s="126">
        <f t="shared" si="18"/>
        <v>2011</v>
      </c>
      <c r="C278" s="127">
        <f>VLOOKUP($B278,'Basic Ratio'!$D$4:$AU$15,'Graph (2)'!A275,FALSE)</f>
        <v>0.1802</v>
      </c>
      <c r="D278" s="127">
        <f>_xlfn.AGGREGATE(1,6,Graph!D279:I279)</f>
        <v>0.30404249999999999</v>
      </c>
      <c r="E278" s="127">
        <f>_xlfn.AGGREGATE(1,6,Graph!J279:N279)</f>
        <v>0.39746500000000001</v>
      </c>
    </row>
    <row r="279" spans="1:5" ht="13.5" customHeight="1">
      <c r="B279" s="26">
        <f t="shared" si="18"/>
        <v>2012</v>
      </c>
      <c r="C279" s="30">
        <f>VLOOKUP($B279,'Basic Ratio'!$D$4:$AU$15,'Graph (2)'!A275,FALSE)</f>
        <v>0.16070999999999999</v>
      </c>
      <c r="D279" s="30">
        <f>_xlfn.AGGREGATE(1,6,Graph!D280:I280)</f>
        <v>0.32222400000000001</v>
      </c>
      <c r="E279" s="30">
        <f>_xlfn.AGGREGATE(1,6,Graph!J280:N280)</f>
        <v>0.43040800000000001</v>
      </c>
    </row>
    <row r="280" spans="1:5" ht="13.5" customHeight="1">
      <c r="B280" s="126">
        <f t="shared" si="18"/>
        <v>2013</v>
      </c>
      <c r="C280" s="127">
        <f>VLOOKUP($B280,'Basic Ratio'!$D$4:$AU$15,'Graph (2)'!A275,FALSE)</f>
        <v>0.23608999999999999</v>
      </c>
      <c r="D280" s="127">
        <f>_xlfn.AGGREGATE(1,6,Graph!D281:I281)</f>
        <v>0.34322333333333327</v>
      </c>
      <c r="E280" s="127">
        <f>_xlfn.AGGREGATE(1,6,Graph!J281:N281)</f>
        <v>0.42172200000000004</v>
      </c>
    </row>
    <row r="281" spans="1:5" ht="13.5" customHeight="1">
      <c r="B281" s="26">
        <f t="shared" si="18"/>
        <v>2014</v>
      </c>
      <c r="C281" s="30">
        <f>VLOOKUP($B281,'Basic Ratio'!$D$4:$AU$15,'Graph (2)'!A275,FALSE)</f>
        <v>0.19381000000000001</v>
      </c>
      <c r="D281" s="30">
        <f>_xlfn.AGGREGATE(1,6,Graph!D282:I282)</f>
        <v>0.32644666666666672</v>
      </c>
      <c r="E281" s="30">
        <f>_xlfn.AGGREGATE(1,6,Graph!J282:N282)</f>
        <v>0.42705400000000004</v>
      </c>
    </row>
    <row r="282" spans="1:5" ht="13.5" customHeight="1">
      <c r="B282" s="126">
        <f t="shared" si="18"/>
        <v>2015</v>
      </c>
      <c r="C282" s="127">
        <f>VLOOKUP($B282,'Basic Ratio'!$D$4:$AU$15,'Graph (2)'!A275,FALSE)</f>
        <v>0.15767</v>
      </c>
      <c r="D282" s="127">
        <f>_xlfn.AGGREGATE(1,6,Graph!D283:I283)</f>
        <v>0.42377833333333331</v>
      </c>
      <c r="E282" s="127">
        <f>_xlfn.AGGREGATE(1,6,Graph!J283:N283)</f>
        <v>0.40952599999999995</v>
      </c>
    </row>
    <row r="283" spans="1:5" ht="13.5" customHeight="1">
      <c r="B283" s="26">
        <f t="shared" si="18"/>
        <v>2016</v>
      </c>
      <c r="C283" s="30">
        <f>VLOOKUP($B283,'Basic Ratio'!$D$4:$AU$15,'Graph (2)'!A275,FALSE)</f>
        <v>0.18867</v>
      </c>
      <c r="D283" s="30">
        <f>_xlfn.AGGREGATE(1,6,Graph!D284:I284)</f>
        <v>0.39420999999999995</v>
      </c>
      <c r="E283" s="30">
        <f>_xlfn.AGGREGATE(1,6,Graph!J284:N284)</f>
        <v>0.36500199999999994</v>
      </c>
    </row>
    <row r="284" spans="1:5" ht="13.5" customHeight="1">
      <c r="B284" s="126">
        <f t="shared" si="18"/>
        <v>2017</v>
      </c>
      <c r="C284" s="127">
        <f>VLOOKUP($B284,'Basic Ratio'!$D$4:$AU$15,'Graph (2)'!A275,FALSE)</f>
        <v>0.22405</v>
      </c>
      <c r="D284" s="127">
        <f>_xlfn.AGGREGATE(1,6,Graph!D285:I285)</f>
        <v>0.39024833333333331</v>
      </c>
      <c r="E284" s="127">
        <f>_xlfn.AGGREGATE(1,6,Graph!J285:N285)</f>
        <v>0.38258999999999999</v>
      </c>
    </row>
    <row r="285" spans="1:5" ht="13.5" customHeight="1">
      <c r="B285" s="26">
        <f>B286-1</f>
        <v>2018</v>
      </c>
      <c r="C285" s="30">
        <f>VLOOKUP($B285,'Basic Ratio'!$D$4:$AU$15,'Graph (2)'!A275,FALSE)</f>
        <v>0.26867000000000002</v>
      </c>
      <c r="D285" s="30">
        <f>_xlfn.AGGREGATE(1,6,Graph!D286:I286)</f>
        <v>0.41478999999999999</v>
      </c>
      <c r="E285" s="30">
        <f>_xlfn.AGGREGATE(1,6,Graph!J286:N286)</f>
        <v>0.38724999999999998</v>
      </c>
    </row>
    <row r="286" spans="1:5" ht="13.5" customHeight="1">
      <c r="B286" s="126">
        <f>B271</f>
        <v>2019</v>
      </c>
      <c r="C286" s="127">
        <f>VLOOKUP($B286,'Basic Ratio'!$D$4:$AU$15,'Graph (2)'!A275,FALSE)</f>
        <v>0.23563999999999999</v>
      </c>
      <c r="D286" s="127">
        <f>_xlfn.AGGREGATE(1,6,Graph!D287:I287)</f>
        <v>0.42333666666666664</v>
      </c>
      <c r="E286" s="127">
        <f>_xlfn.AGGREGATE(1,6,Graph!J287:N287)</f>
        <v>0.37571399999999999</v>
      </c>
    </row>
    <row r="290" spans="1:5" ht="13.5" customHeight="1">
      <c r="A290" s="23">
        <v>25</v>
      </c>
      <c r="B290" s="24" t="s">
        <v>194</v>
      </c>
    </row>
    <row r="291" spans="1:5" ht="13.5" customHeight="1">
      <c r="B291" s="26"/>
      <c r="C291" s="38" t="str">
        <f>C276</f>
        <v>アサヒG</v>
      </c>
      <c r="D291" s="29" t="str">
        <f>D276</f>
        <v>Japan comp</v>
      </c>
      <c r="E291" s="29" t="str">
        <f>E276</f>
        <v>Global Comp</v>
      </c>
    </row>
    <row r="292" spans="1:5" ht="13.5" customHeight="1">
      <c r="B292" s="26">
        <f t="shared" ref="B292:B299" si="19">B293-1</f>
        <v>2010</v>
      </c>
      <c r="C292" s="88">
        <f>VLOOKUP($B292,'Basic Ratio'!$D$4:$AU$15,'Graph (2)'!A290,FALSE)</f>
        <v>92.668760000000006</v>
      </c>
      <c r="D292" s="88">
        <f>_xlfn.AGGREGATE(1,6,Graph!D293:I293)</f>
        <v>57.378805999999997</v>
      </c>
      <c r="E292" s="88">
        <f>_xlfn.AGGREGATE(1,6,Graph!J293:N293)</f>
        <v>40.415939999999999</v>
      </c>
    </row>
    <row r="293" spans="1:5" ht="13.5" customHeight="1">
      <c r="B293" s="126">
        <f t="shared" si="19"/>
        <v>2011</v>
      </c>
      <c r="C293" s="128">
        <f>VLOOKUP($B293,'Basic Ratio'!$D$4:$AU$15,'Graph (2)'!A290,FALSE)</f>
        <v>95.087609999999998</v>
      </c>
      <c r="D293" s="128">
        <f>_xlfn.AGGREGATE(1,6,Graph!D294:I294)</f>
        <v>64.244929999999997</v>
      </c>
      <c r="E293" s="128">
        <f>_xlfn.AGGREGATE(1,6,Graph!J294:N294)</f>
        <v>42.475092500000002</v>
      </c>
    </row>
    <row r="294" spans="1:5" ht="13.5" customHeight="1">
      <c r="B294" s="26">
        <f t="shared" si="19"/>
        <v>2012</v>
      </c>
      <c r="C294" s="88">
        <f>VLOOKUP($B294,'Basic Ratio'!$D$4:$AU$15,'Graph (2)'!A290,FALSE)</f>
        <v>93.319749999999999</v>
      </c>
      <c r="D294" s="88">
        <f>_xlfn.AGGREGATE(1,6,Graph!D295:I295)</f>
        <v>59.736138000000004</v>
      </c>
      <c r="E294" s="88">
        <f>_xlfn.AGGREGATE(1,6,Graph!J295:N295)</f>
        <v>40.962451999999999</v>
      </c>
    </row>
    <row r="295" spans="1:5" ht="13.5" customHeight="1">
      <c r="B295" s="126">
        <f t="shared" si="19"/>
        <v>2013</v>
      </c>
      <c r="C295" s="128">
        <f>VLOOKUP($B295,'Basic Ratio'!$D$4:$AU$15,'Graph (2)'!A290,FALSE)</f>
        <v>66.789529999999999</v>
      </c>
      <c r="D295" s="128">
        <f>_xlfn.AGGREGATE(1,6,Graph!D296:I296)</f>
        <v>57.580393333333326</v>
      </c>
      <c r="E295" s="128">
        <f>_xlfn.AGGREGATE(1,6,Graph!J296:N296)</f>
        <v>41.371950000000005</v>
      </c>
    </row>
    <row r="296" spans="1:5" ht="13.5" customHeight="1">
      <c r="B296" s="26">
        <f t="shared" si="19"/>
        <v>2014</v>
      </c>
      <c r="C296" s="88">
        <f>VLOOKUP($B296,'Basic Ratio'!$D$4:$AU$15,'Graph (2)'!A290,FALSE)</f>
        <v>67.681950000000001</v>
      </c>
      <c r="D296" s="88">
        <f>_xlfn.AGGREGATE(1,6,Graph!D297:I297)</f>
        <v>57.991264999999999</v>
      </c>
      <c r="E296" s="88">
        <f>_xlfn.AGGREGATE(1,6,Graph!J297:N297)</f>
        <v>40.822116000000001</v>
      </c>
    </row>
    <row r="297" spans="1:5" ht="13.5" customHeight="1">
      <c r="B297" s="126">
        <f t="shared" si="19"/>
        <v>2015</v>
      </c>
      <c r="C297" s="128">
        <f>VLOOKUP($B297,'Basic Ratio'!$D$4:$AU$15,'Graph (2)'!A290,FALSE)</f>
        <v>69.323719999999994</v>
      </c>
      <c r="D297" s="128">
        <f>_xlfn.AGGREGATE(1,6,Graph!D298:I298)</f>
        <v>55.405251666666665</v>
      </c>
      <c r="E297" s="128">
        <f>_xlfn.AGGREGATE(1,6,Graph!J298:N298)</f>
        <v>42.570177999999999</v>
      </c>
    </row>
    <row r="298" spans="1:5" ht="13.5" customHeight="1">
      <c r="B298" s="26">
        <f t="shared" si="19"/>
        <v>2016</v>
      </c>
      <c r="C298" s="88">
        <f>VLOOKUP($B298,'Basic Ratio'!$D$4:$AU$15,'Graph (2)'!A290,FALSE)</f>
        <v>80.914550000000006</v>
      </c>
      <c r="D298" s="88">
        <f>_xlfn.AGGREGATE(1,6,Graph!D299:I299)</f>
        <v>57.129934999999996</v>
      </c>
      <c r="E298" s="88">
        <f>_xlfn.AGGREGATE(1,6,Graph!J299:N299)</f>
        <v>42.139426000000007</v>
      </c>
    </row>
    <row r="299" spans="1:5" ht="13.5" customHeight="1">
      <c r="B299" s="126">
        <f t="shared" si="19"/>
        <v>2017</v>
      </c>
      <c r="C299" s="128">
        <f>VLOOKUP($B299,'Basic Ratio'!$D$4:$AU$15,'Graph (2)'!A290,FALSE)</f>
        <v>72.721869999999996</v>
      </c>
      <c r="D299" s="128">
        <f>_xlfn.AGGREGATE(1,6,Graph!D300:I300)</f>
        <v>58.531828333333323</v>
      </c>
      <c r="E299" s="128">
        <f>_xlfn.AGGREGATE(1,6,Graph!J300:N300)</f>
        <v>42.932761999999997</v>
      </c>
    </row>
    <row r="300" spans="1:5" ht="13.5" customHeight="1">
      <c r="B300" s="26">
        <f>B301-1</f>
        <v>2018</v>
      </c>
      <c r="C300" s="88">
        <f>VLOOKUP($B300,'Basic Ratio'!$D$4:$AU$15,'Graph (2)'!A290,FALSE)</f>
        <v>74.084050000000005</v>
      </c>
      <c r="D300" s="88">
        <f>_xlfn.AGGREGATE(1,6,Graph!D301:I301)</f>
        <v>58.500315000000008</v>
      </c>
      <c r="E300" s="88">
        <f>_xlfn.AGGREGATE(1,6,Graph!J301:N301)</f>
        <v>42.575134000000006</v>
      </c>
    </row>
    <row r="301" spans="1:5" ht="13.5" customHeight="1">
      <c r="B301" s="126">
        <f>B286</f>
        <v>2019</v>
      </c>
      <c r="C301" s="128">
        <f>VLOOKUP($B301,'Basic Ratio'!$D$4:$AU$15,'Graph (2)'!A290,FALSE)</f>
        <v>72.936859999999996</v>
      </c>
      <c r="D301" s="128">
        <f>_xlfn.AGGREGATE(1,6,Graph!D302:I302)</f>
        <v>57.699558333333336</v>
      </c>
      <c r="E301" s="128">
        <f>_xlfn.AGGREGATE(1,6,Graph!J302:N302)</f>
        <v>40.730054000000003</v>
      </c>
    </row>
    <row r="305" spans="1:5" ht="3" customHeight="1"/>
    <row r="306" spans="1:5" ht="13.5" customHeight="1">
      <c r="A306" s="23">
        <v>26</v>
      </c>
      <c r="B306" s="24" t="s">
        <v>195</v>
      </c>
    </row>
    <row r="307" spans="1:5" ht="13.5" customHeight="1">
      <c r="B307" s="26"/>
      <c r="C307" s="38" t="str">
        <f>C291</f>
        <v>アサヒG</v>
      </c>
      <c r="D307" s="29" t="str">
        <f>D291</f>
        <v>Japan comp</v>
      </c>
      <c r="E307" s="29" t="str">
        <f>E291</f>
        <v>Global Comp</v>
      </c>
    </row>
    <row r="308" spans="1:5" ht="13.5" customHeight="1">
      <c r="B308" s="26">
        <f t="shared" ref="B308:B315" si="20">B309-1</f>
        <v>2010</v>
      </c>
      <c r="C308" s="88">
        <f>VLOOKUP($B308,'Basic Ratio'!$D$4:$AU$15,'Graph (2)'!A306,FALSE)</f>
        <v>69.082089999999994</v>
      </c>
      <c r="D308" s="88">
        <f>_xlfn.AGGREGATE(1,6,Graph!D309:I309)</f>
        <v>69.392123999999995</v>
      </c>
      <c r="E308" s="88">
        <f>_xlfn.AGGREGATE(1,6,Graph!J309:N309)</f>
        <v>107.84626</v>
      </c>
    </row>
    <row r="309" spans="1:5" ht="13.5" customHeight="1">
      <c r="B309" s="126">
        <f t="shared" si="20"/>
        <v>2011</v>
      </c>
      <c r="C309" s="128">
        <f>VLOOKUP($B309,'Basic Ratio'!$D$4:$AU$15,'Graph (2)'!A306,FALSE)</f>
        <v>73.513189999999994</v>
      </c>
      <c r="D309" s="128">
        <f>_xlfn.AGGREGATE(1,6,Graph!D310:I310)</f>
        <v>68.089547500000009</v>
      </c>
      <c r="E309" s="128">
        <f>_xlfn.AGGREGATE(1,6,Graph!J310:N310)</f>
        <v>124.39392000000001</v>
      </c>
    </row>
    <row r="310" spans="1:5" ht="13.5" customHeight="1">
      <c r="B310" s="26">
        <f t="shared" si="20"/>
        <v>2012</v>
      </c>
      <c r="C310" s="88">
        <f>VLOOKUP($B310,'Basic Ratio'!$D$4:$AU$15,'Graph (2)'!A306,FALSE)</f>
        <v>71.617779999999996</v>
      </c>
      <c r="D310" s="88">
        <f>_xlfn.AGGREGATE(1,6,Graph!D311:I311)</f>
        <v>62.775427999999998</v>
      </c>
      <c r="E310" s="88">
        <f>_xlfn.AGGREGATE(1,6,Graph!J311:N311)</f>
        <v>114.48681200000001</v>
      </c>
    </row>
    <row r="311" spans="1:5" ht="13.5" customHeight="1">
      <c r="B311" s="126">
        <f t="shared" si="20"/>
        <v>2013</v>
      </c>
      <c r="C311" s="128">
        <f>VLOOKUP($B311,'Basic Ratio'!$D$4:$AU$15,'Graph (2)'!A306,FALSE)</f>
        <v>40.961399999999998</v>
      </c>
      <c r="D311" s="128">
        <f>_xlfn.AGGREGATE(1,6,Graph!D312:I312)</f>
        <v>70.440988333333337</v>
      </c>
      <c r="E311" s="128">
        <f>_xlfn.AGGREGATE(1,6,Graph!J312:N312)</f>
        <v>123.73668000000001</v>
      </c>
    </row>
    <row r="312" spans="1:5" ht="13.5" customHeight="1">
      <c r="B312" s="26">
        <f t="shared" si="20"/>
        <v>2014</v>
      </c>
      <c r="C312" s="88">
        <f>VLOOKUP($B312,'Basic Ratio'!$D$4:$AU$15,'Graph (2)'!A306,FALSE)</f>
        <v>41.287709999999997</v>
      </c>
      <c r="D312" s="88">
        <f>_xlfn.AGGREGATE(1,6,Graph!D313:I313)</f>
        <v>74.27379333333333</v>
      </c>
      <c r="E312" s="88">
        <f>_xlfn.AGGREGATE(1,6,Graph!J313:N313)</f>
        <v>117.79878800000002</v>
      </c>
    </row>
    <row r="313" spans="1:5" ht="13.5" customHeight="1">
      <c r="B313" s="126">
        <f t="shared" si="20"/>
        <v>2015</v>
      </c>
      <c r="C313" s="128">
        <f>VLOOKUP($B313,'Basic Ratio'!$D$4:$AU$15,'Graph (2)'!A306,FALSE)</f>
        <v>42.595500000000001</v>
      </c>
      <c r="D313" s="128">
        <f>_xlfn.AGGREGATE(1,6,Graph!D314:I314)</f>
        <v>72.822933333333324</v>
      </c>
      <c r="E313" s="128">
        <f>_xlfn.AGGREGATE(1,6,Graph!J314:N314)</f>
        <v>127.544324</v>
      </c>
    </row>
    <row r="314" spans="1:5" ht="13.5" customHeight="1">
      <c r="B314" s="26">
        <f t="shared" si="20"/>
        <v>2016</v>
      </c>
      <c r="C314" s="88">
        <f>VLOOKUP($B314,'Basic Ratio'!$D$4:$AU$15,'Graph (2)'!A306,FALSE)</f>
        <v>44.788519999999998</v>
      </c>
      <c r="D314" s="88">
        <f>_xlfn.AGGREGATE(1,6,Graph!D315:I315)</f>
        <v>71.083703333333332</v>
      </c>
      <c r="E314" s="88">
        <f>_xlfn.AGGREGATE(1,6,Graph!J315:N315)</f>
        <v>122.67827600000001</v>
      </c>
    </row>
    <row r="315" spans="1:5" ht="13.5" customHeight="1">
      <c r="B315" s="126">
        <f t="shared" si="20"/>
        <v>2017</v>
      </c>
      <c r="C315" s="128">
        <f>VLOOKUP($B315,'Basic Ratio'!$D$4:$AU$15,'Graph (2)'!A306,FALSE)</f>
        <v>41.193899999999999</v>
      </c>
      <c r="D315" s="128">
        <f>_xlfn.AGGREGATE(1,6,Graph!D316:I316)</f>
        <v>65.877756666666656</v>
      </c>
      <c r="E315" s="128">
        <f>_xlfn.AGGREGATE(1,6,Graph!J316:N316)</f>
        <v>128.834566</v>
      </c>
    </row>
    <row r="316" spans="1:5" ht="13.5" customHeight="1">
      <c r="B316" s="26">
        <f>B317-1</f>
        <v>2018</v>
      </c>
      <c r="C316" s="88">
        <f>VLOOKUP($B316,'Basic Ratio'!$D$4:$AU$15,'Graph (2)'!A306,FALSE)</f>
        <v>44.286909999999999</v>
      </c>
      <c r="D316" s="88">
        <f>_xlfn.AGGREGATE(1,6,Graph!D317:I317)</f>
        <v>68.407511666666664</v>
      </c>
      <c r="E316" s="88">
        <f>_xlfn.AGGREGATE(1,6,Graph!J317:N317)</f>
        <v>134.49666199999999</v>
      </c>
    </row>
    <row r="317" spans="1:5" ht="13.5" customHeight="1">
      <c r="B317" s="126">
        <f>B301</f>
        <v>2019</v>
      </c>
      <c r="C317" s="128">
        <f>VLOOKUP($B317,'Basic Ratio'!$D$4:$AU$15,'Graph (2)'!A306,FALSE)</f>
        <v>46.709420000000001</v>
      </c>
      <c r="D317" s="128">
        <f>_xlfn.AGGREGATE(1,6,Graph!D318:I318)</f>
        <v>72.158090000000001</v>
      </c>
      <c r="E317" s="128">
        <f>_xlfn.AGGREGATE(1,6,Graph!J318:N318)</f>
        <v>144.97738799999999</v>
      </c>
    </row>
    <row r="321" spans="1:5" ht="13.5" customHeight="1">
      <c r="A321" s="23">
        <v>27</v>
      </c>
      <c r="B321" s="24" t="s">
        <v>196</v>
      </c>
    </row>
    <row r="322" spans="1:5" ht="13.5" customHeight="1">
      <c r="B322" s="26"/>
      <c r="C322" s="38" t="str">
        <f>C307</f>
        <v>アサヒG</v>
      </c>
      <c r="D322" s="29" t="str">
        <f>D307</f>
        <v>Japan comp</v>
      </c>
      <c r="E322" s="29" t="str">
        <f>E307</f>
        <v>Global Comp</v>
      </c>
    </row>
    <row r="323" spans="1:5" ht="13.5" customHeight="1">
      <c r="B323" s="26">
        <f t="shared" ref="B323:B330" si="21">B324-1</f>
        <v>2010</v>
      </c>
      <c r="C323" s="88">
        <f>VLOOKUP($B323,'Basic Ratio'!$D$4:$AU$15,'Graph (2)'!A321,FALSE)</f>
        <v>110.21686</v>
      </c>
      <c r="D323" s="88">
        <f>_xlfn.AGGREGATE(1,6,Graph!D324:I324)</f>
        <v>60.237995999999995</v>
      </c>
      <c r="E323" s="88">
        <f>_xlfn.AGGREGATE(1,6,Graph!J324:N324)</f>
        <v>84.639343999999994</v>
      </c>
    </row>
    <row r="324" spans="1:5" ht="13.5" customHeight="1">
      <c r="B324" s="126">
        <f t="shared" si="21"/>
        <v>2011</v>
      </c>
      <c r="C324" s="128">
        <f>VLOOKUP($B324,'Basic Ratio'!$D$4:$AU$15,'Graph (2)'!A321,FALSE)</f>
        <v>117.54387</v>
      </c>
      <c r="D324" s="128">
        <f>_xlfn.AGGREGATE(1,6,Graph!D325:I325)</f>
        <v>55.315107500000003</v>
      </c>
      <c r="E324" s="128">
        <f>_xlfn.AGGREGATE(1,6,Graph!J325:N325)</f>
        <v>71.870955000000009</v>
      </c>
    </row>
    <row r="325" spans="1:5" ht="13.5" customHeight="1">
      <c r="B325" s="26">
        <f t="shared" si="21"/>
        <v>2012</v>
      </c>
      <c r="C325" s="88">
        <f>VLOOKUP($B325,'Basic Ratio'!$D$4:$AU$15,'Graph (2)'!A321,FALSE)</f>
        <v>114.1909</v>
      </c>
      <c r="D325" s="88">
        <f>_xlfn.AGGREGATE(1,6,Graph!D326:I326)</f>
        <v>62.028732000000005</v>
      </c>
      <c r="E325" s="88">
        <f>_xlfn.AGGREGATE(1,6,Graph!J326:N326)</f>
        <v>108.46708199999998</v>
      </c>
    </row>
    <row r="326" spans="1:5" ht="13.5" customHeight="1">
      <c r="B326" s="126">
        <f t="shared" si="21"/>
        <v>2013</v>
      </c>
      <c r="C326" s="128">
        <f>VLOOKUP($B326,'Basic Ratio'!$D$4:$AU$15,'Graph (2)'!A321,FALSE)</f>
        <v>53.526159999999997</v>
      </c>
      <c r="D326" s="128">
        <f>_xlfn.AGGREGATE(1,6,Graph!D327:I327)</f>
        <v>61.55390666666667</v>
      </c>
      <c r="E326" s="128">
        <f>_xlfn.AGGREGATE(1,6,Graph!J327:N327)</f>
        <v>99.928606000000016</v>
      </c>
    </row>
    <row r="327" spans="1:5" ht="13.5" customHeight="1">
      <c r="B327" s="26">
        <f t="shared" si="21"/>
        <v>2014</v>
      </c>
      <c r="C327" s="88">
        <f>VLOOKUP($B327,'Basic Ratio'!$D$4:$AU$15,'Graph (2)'!A321,FALSE)</f>
        <v>42.097279999999998</v>
      </c>
      <c r="D327" s="88">
        <f>_xlfn.AGGREGATE(1,6,Graph!D328:I328)</f>
        <v>60.377146666666668</v>
      </c>
      <c r="E327" s="88">
        <f>_xlfn.AGGREGATE(1,6,Graph!J328:N328)</f>
        <v>100.871914</v>
      </c>
    </row>
    <row r="328" spans="1:5" ht="13.5" customHeight="1">
      <c r="B328" s="126">
        <f t="shared" si="21"/>
        <v>2015</v>
      </c>
      <c r="C328" s="128">
        <f>VLOOKUP($B328,'Basic Ratio'!$D$4:$AU$15,'Graph (2)'!A321,FALSE)</f>
        <v>42.353140000000003</v>
      </c>
      <c r="D328" s="128">
        <f>_xlfn.AGGREGATE(1,6,Graph!D329:I329)</f>
        <v>59.795140000000004</v>
      </c>
      <c r="E328" s="128">
        <f>_xlfn.AGGREGATE(1,6,Graph!J329:N329)</f>
        <v>119.11456799999999</v>
      </c>
    </row>
    <row r="329" spans="1:5" ht="13.5" customHeight="1">
      <c r="B329" s="26">
        <f t="shared" si="21"/>
        <v>2016</v>
      </c>
      <c r="C329" s="88">
        <f>VLOOKUP($B329,'Basic Ratio'!$D$4:$AU$15,'Graph (2)'!A321,FALSE)</f>
        <v>76.272940000000006</v>
      </c>
      <c r="D329" s="88">
        <f>_xlfn.AGGREGATE(1,6,Graph!D330:I330)</f>
        <v>67.541188333333338</v>
      </c>
      <c r="E329" s="88">
        <f>_xlfn.AGGREGATE(1,6,Graph!J330:N330)</f>
        <v>121.483788</v>
      </c>
    </row>
    <row r="330" spans="1:5" ht="13.5" customHeight="1">
      <c r="B330" s="126">
        <f t="shared" si="21"/>
        <v>2017</v>
      </c>
      <c r="C330" s="128">
        <f>VLOOKUP($B330,'Basic Ratio'!$D$4:$AU$15,'Graph (2)'!A321,FALSE)</f>
        <v>106.34859</v>
      </c>
      <c r="D330" s="128">
        <f>_xlfn.AGGREGATE(1,6,Graph!D331:I331)</f>
        <v>76.493903333333336</v>
      </c>
      <c r="E330" s="128">
        <f>_xlfn.AGGREGATE(1,6,Graph!J331:N331)</f>
        <v>121.88686199999999</v>
      </c>
    </row>
    <row r="331" spans="1:5" ht="13.5" customHeight="1">
      <c r="B331" s="26">
        <f>B332-1</f>
        <v>2018</v>
      </c>
      <c r="C331" s="88">
        <f>VLOOKUP($B331,'Basic Ratio'!$D$4:$AU$15,'Graph (2)'!A321,FALSE)</f>
        <v>118.68997</v>
      </c>
      <c r="D331" s="88">
        <f>_xlfn.AGGREGATE(1,6,Graph!D332:I332)</f>
        <v>83.101803333333336</v>
      </c>
      <c r="E331" s="88">
        <f>_xlfn.AGGREGATE(1,6,Graph!J332:N332)</f>
        <v>131.98319999999998</v>
      </c>
    </row>
    <row r="332" spans="1:5" ht="13.5" customHeight="1">
      <c r="B332" s="126">
        <f>B317</f>
        <v>2019</v>
      </c>
      <c r="C332" s="128">
        <f>VLOOKUP($B332,'Basic Ratio'!$D$4:$AU$15,'Graph (2)'!A321,FALSE)</f>
        <v>117.22996999999999</v>
      </c>
      <c r="D332" s="128">
        <f>_xlfn.AGGREGATE(1,6,Graph!D333:I333)</f>
        <v>86.660131666666658</v>
      </c>
      <c r="E332" s="128">
        <f>_xlfn.AGGREGATE(1,6,Graph!J333:N333)</f>
        <v>136.82098200000001</v>
      </c>
    </row>
    <row r="336" spans="1:5" ht="13.5" customHeight="1">
      <c r="A336" s="23">
        <v>28</v>
      </c>
      <c r="B336" s="24" t="s">
        <v>197</v>
      </c>
    </row>
    <row r="337" spans="1:5" ht="13.5" customHeight="1">
      <c r="B337" s="26"/>
      <c r="C337" s="38" t="str">
        <f>C322</f>
        <v>アサヒG</v>
      </c>
      <c r="D337" s="29" t="str">
        <f>D322</f>
        <v>Japan comp</v>
      </c>
      <c r="E337" s="29" t="str">
        <f>E322</f>
        <v>Global Comp</v>
      </c>
    </row>
    <row r="338" spans="1:5" ht="13.5" customHeight="1">
      <c r="B338" s="26">
        <f t="shared" ref="B338:B345" si="22">B339-1</f>
        <v>2010</v>
      </c>
      <c r="C338" s="88">
        <f>VLOOKUP($B338,'Basic Ratio'!$D$4:$AU$15,'Graph (2)'!A336,FALSE)</f>
        <v>51.533990000000003</v>
      </c>
      <c r="D338" s="88">
        <f>_xlfn.AGGREGATE(1,6,Graph!D339:I339)</f>
        <v>66.532932000000002</v>
      </c>
      <c r="E338" s="88">
        <f>_xlfn.AGGREGATE(1,6,Graph!J339:N339)</f>
        <v>63.622857999999994</v>
      </c>
    </row>
    <row r="339" spans="1:5" ht="13.5" customHeight="1">
      <c r="B339" s="126">
        <f t="shared" si="22"/>
        <v>2011</v>
      </c>
      <c r="C339" s="128">
        <f>VLOOKUP($B339,'Basic Ratio'!$D$4:$AU$15,'Graph (2)'!A336,FALSE)</f>
        <v>51.056930000000001</v>
      </c>
      <c r="D339" s="128">
        <f>_xlfn.AGGREGATE(1,6,Graph!D340:I340)</f>
        <v>77.019367500000001</v>
      </c>
      <c r="E339" s="128">
        <f>_xlfn.AGGREGATE(1,6,Graph!J340:N340)</f>
        <v>94.998062499999989</v>
      </c>
    </row>
    <row r="340" spans="1:5" ht="13.5" customHeight="1">
      <c r="B340" s="26">
        <f t="shared" si="22"/>
        <v>2012</v>
      </c>
      <c r="C340" s="88">
        <f>VLOOKUP($B340,'Basic Ratio'!$D$4:$AU$15,'Graph (2)'!A336,FALSE)</f>
        <v>50.746630000000003</v>
      </c>
      <c r="D340" s="88">
        <f>_xlfn.AGGREGATE(1,6,Graph!D341:I341)</f>
        <v>60.482835999999999</v>
      </c>
      <c r="E340" s="88">
        <f>_xlfn.AGGREGATE(1,6,Graph!J341:N341)</f>
        <v>46.982185999999999</v>
      </c>
    </row>
    <row r="341" spans="1:5" ht="13.5" customHeight="1">
      <c r="B341" s="126">
        <f t="shared" si="22"/>
        <v>2013</v>
      </c>
      <c r="C341" s="128">
        <f>VLOOKUP($B341,'Basic Ratio'!$D$4:$AU$15,'Graph (2)'!A336,FALSE)</f>
        <v>54.224769999999999</v>
      </c>
      <c r="D341" s="128">
        <f>_xlfn.AGGREGATE(1,6,Graph!D342:I342)</f>
        <v>66.467474999999993</v>
      </c>
      <c r="E341" s="128">
        <f>_xlfn.AGGREGATE(1,6,Graph!J342:N342)</f>
        <v>65.180019999999985</v>
      </c>
    </row>
    <row r="342" spans="1:5" ht="13.5" customHeight="1">
      <c r="B342" s="26">
        <f t="shared" si="22"/>
        <v>2014</v>
      </c>
      <c r="C342" s="88">
        <f>VLOOKUP($B342,'Basic Ratio'!$D$4:$AU$15,'Graph (2)'!A336,FALSE)</f>
        <v>66.872380000000007</v>
      </c>
      <c r="D342" s="88">
        <f>_xlfn.AGGREGATE(1,6,Graph!D343:I343)</f>
        <v>71.887909999999991</v>
      </c>
      <c r="E342" s="88">
        <f>_xlfn.AGGREGATE(1,6,Graph!J343:N343)</f>
        <v>57.748986000000002</v>
      </c>
    </row>
    <row r="343" spans="1:5" ht="13.5" customHeight="1">
      <c r="B343" s="126">
        <f t="shared" si="22"/>
        <v>2015</v>
      </c>
      <c r="C343" s="128">
        <f>VLOOKUP($B343,'Basic Ratio'!$D$4:$AU$15,'Graph (2)'!A336,FALSE)</f>
        <v>69.566079999999999</v>
      </c>
      <c r="D343" s="128">
        <f>_xlfn.AGGREGATE(1,6,Graph!D344:I344)</f>
        <v>68.433044999999993</v>
      </c>
      <c r="E343" s="128">
        <f>_xlfn.AGGREGATE(1,6,Graph!J344:N344)</f>
        <v>50.999932000000008</v>
      </c>
    </row>
    <row r="344" spans="1:5" ht="13.5" customHeight="1">
      <c r="B344" s="26">
        <f t="shared" si="22"/>
        <v>2016</v>
      </c>
      <c r="C344" s="88">
        <f>VLOOKUP($B344,'Basic Ratio'!$D$4:$AU$15,'Graph (2)'!A336,FALSE)</f>
        <v>49.430129999999998</v>
      </c>
      <c r="D344" s="88">
        <f>_xlfn.AGGREGATE(1,6,Graph!D345:I345)</f>
        <v>60.672449999999998</v>
      </c>
      <c r="E344" s="88">
        <f>_xlfn.AGGREGATE(1,6,Graph!J345:N345)</f>
        <v>43.333914</v>
      </c>
    </row>
    <row r="345" spans="1:5" ht="13.5" customHeight="1">
      <c r="B345" s="126">
        <f t="shared" si="22"/>
        <v>2017</v>
      </c>
      <c r="C345" s="128">
        <f>VLOOKUP($B345,'Basic Ratio'!$D$4:$AU$15,'Graph (2)'!A336,FALSE)</f>
        <v>7.5671799999999996</v>
      </c>
      <c r="D345" s="128">
        <f>_xlfn.AGGREGATE(1,6,Graph!D346:I346)</f>
        <v>47.915681666666671</v>
      </c>
      <c r="E345" s="128">
        <f>_xlfn.AGGREGATE(1,6,Graph!J346:N346)</f>
        <v>49.880462000000001</v>
      </c>
    </row>
    <row r="346" spans="1:5" ht="13.5" customHeight="1">
      <c r="B346" s="26">
        <f>B347-1</f>
        <v>2018</v>
      </c>
      <c r="C346" s="88">
        <f>VLOOKUP($B346,'Basic Ratio'!$D$4:$AU$15,'Graph (2)'!A336,FALSE)</f>
        <v>-0.31901000000000002</v>
      </c>
      <c r="D346" s="88">
        <f>_xlfn.AGGREGATE(1,6,Graph!D347:I347)</f>
        <v>43.806025000000005</v>
      </c>
      <c r="E346" s="88">
        <f>_xlfn.AGGREGATE(1,6,Graph!J347:N347)</f>
        <v>45.088598000000005</v>
      </c>
    </row>
    <row r="347" spans="1:5" ht="13.5" customHeight="1">
      <c r="B347" s="126">
        <f>B332</f>
        <v>2019</v>
      </c>
      <c r="C347" s="128">
        <f>VLOOKUP($B347,'Basic Ratio'!$D$4:$AU$15,'Graph (2)'!A336,FALSE)</f>
        <v>2.4163000000000001</v>
      </c>
      <c r="D347" s="128">
        <f>_xlfn.AGGREGATE(1,6,Graph!D348:I348)</f>
        <v>43.197513333333326</v>
      </c>
      <c r="E347" s="128">
        <f>_xlfn.AGGREGATE(1,6,Graph!J348:N348)</f>
        <v>48.886454000000001</v>
      </c>
    </row>
    <row r="351" spans="1:5" ht="13.5" customHeight="1">
      <c r="A351" s="23">
        <v>30</v>
      </c>
      <c r="B351" s="24" t="s">
        <v>199</v>
      </c>
    </row>
    <row r="352" spans="1:5" ht="13.5" customHeight="1">
      <c r="B352" s="26"/>
      <c r="C352" s="38" t="str">
        <f>C337</f>
        <v>アサヒG</v>
      </c>
      <c r="D352" s="29" t="str">
        <f>D337</f>
        <v>Japan comp</v>
      </c>
      <c r="E352" s="29" t="str">
        <f>E337</f>
        <v>Global Comp</v>
      </c>
    </row>
    <row r="353" spans="1:5" ht="13.5" customHeight="1">
      <c r="B353" s="26">
        <f t="shared" ref="B353:B360" si="23">B354-1</f>
        <v>2010</v>
      </c>
      <c r="C353" s="88">
        <f>VLOOKUP($B353,'Basic Ratio'!$D$4:$AU$15,'Graph (2)'!A351,FALSE)</f>
        <v>50.830599999999997</v>
      </c>
      <c r="D353" s="88">
        <f>_xlfn.AGGREGATE(1,6,Graph!D354:I354)</f>
        <v>41.332139999999995</v>
      </c>
      <c r="E353" s="88">
        <f>_xlfn.AGGREGATE(1,6,Graph!J354:N354)</f>
        <v>90.034160000000014</v>
      </c>
    </row>
    <row r="354" spans="1:5" ht="13.5" customHeight="1">
      <c r="B354" s="126">
        <f t="shared" si="23"/>
        <v>2011</v>
      </c>
      <c r="C354" s="128">
        <f>VLOOKUP($B354,'Basic Ratio'!$D$4:$AU$15,'Graph (2)'!A351,FALSE)</f>
        <v>60.592300000000002</v>
      </c>
      <c r="D354" s="128">
        <f>_xlfn.AGGREGATE(1,6,Graph!D355:I355)</f>
        <v>79.265299999999996</v>
      </c>
      <c r="E354" s="128">
        <f>_xlfn.AGGREGATE(1,6,Graph!J355:N355)</f>
        <v>87.841624999999993</v>
      </c>
    </row>
    <row r="355" spans="1:5" ht="13.5" customHeight="1">
      <c r="B355" s="26">
        <f t="shared" si="23"/>
        <v>2012</v>
      </c>
      <c r="C355" s="88">
        <f>VLOOKUP($B355,'Basic Ratio'!$D$4:$AU$15,'Graph (2)'!A351,FALSE)</f>
        <v>62.766199999999998</v>
      </c>
      <c r="D355" s="88">
        <f>_xlfn.AGGREGATE(1,6,Graph!D356:I356)</f>
        <v>62.295833333333341</v>
      </c>
      <c r="E355" s="88">
        <f>_xlfn.AGGREGATE(1,6,Graph!J356:N356)</f>
        <v>94.694699999999983</v>
      </c>
    </row>
    <row r="356" spans="1:5" ht="13.5" customHeight="1">
      <c r="B356" s="126">
        <f t="shared" si="23"/>
        <v>2013</v>
      </c>
      <c r="C356" s="128">
        <f>VLOOKUP($B356,'Basic Ratio'!$D$4:$AU$15,'Graph (2)'!A351,FALSE)</f>
        <v>51.598199999999999</v>
      </c>
      <c r="D356" s="128">
        <f>_xlfn.AGGREGATE(1,6,Graph!D357:I357)</f>
        <v>41.414533333333331</v>
      </c>
      <c r="E356" s="128">
        <f>_xlfn.AGGREGATE(1,6,Graph!J357:N357)</f>
        <v>91.640659999999997</v>
      </c>
    </row>
    <row r="357" spans="1:5" ht="13.5" customHeight="1">
      <c r="B357" s="26">
        <f t="shared" si="23"/>
        <v>2014</v>
      </c>
      <c r="C357" s="88">
        <f>VLOOKUP($B357,'Basic Ratio'!$D$4:$AU$15,'Graph (2)'!A351,FALSE)</f>
        <v>51.089300000000001</v>
      </c>
      <c r="D357" s="88">
        <f>_xlfn.AGGREGATE(1,6,Graph!D358:I358)</f>
        <v>42.154733333333333</v>
      </c>
      <c r="E357" s="88">
        <f>_xlfn.AGGREGATE(1,6,Graph!J358:N358)</f>
        <v>91.538759999999996</v>
      </c>
    </row>
    <row r="358" spans="1:5" ht="13.5" customHeight="1">
      <c r="B358" s="126">
        <f t="shared" si="23"/>
        <v>2015</v>
      </c>
      <c r="C358" s="128">
        <f>VLOOKUP($B358,'Basic Ratio'!$D$4:$AU$15,'Graph (2)'!A351,FALSE)</f>
        <v>48.673699999999997</v>
      </c>
      <c r="D358" s="128">
        <f>_xlfn.AGGREGATE(1,6,Graph!D359:I359)</f>
        <v>45.514816666666668</v>
      </c>
      <c r="E358" s="128">
        <f>_xlfn.AGGREGATE(1,6,Graph!J359:N359)</f>
        <v>103.39066</v>
      </c>
    </row>
    <row r="359" spans="1:5" ht="13.5" customHeight="1">
      <c r="B359" s="26">
        <f t="shared" si="23"/>
        <v>2016</v>
      </c>
      <c r="C359" s="88">
        <f>VLOOKUP($B359,'Basic Ratio'!$D$4:$AU$15,'Graph (2)'!A351,FALSE)</f>
        <v>67.409700000000001</v>
      </c>
      <c r="D359" s="88">
        <f>_xlfn.AGGREGATE(1,6,Graph!D360:I360)</f>
        <v>41.524316666666664</v>
      </c>
      <c r="E359" s="88">
        <f>_xlfn.AGGREGATE(1,6,Graph!J360:N360)</f>
        <v>112.40942</v>
      </c>
    </row>
    <row r="360" spans="1:5" ht="13.5" customHeight="1">
      <c r="B360" s="126">
        <f t="shared" si="23"/>
        <v>2017</v>
      </c>
      <c r="C360" s="128">
        <f>VLOOKUP($B360,'Basic Ratio'!$D$4:$AU$15,'Graph (2)'!A351,FALSE)</f>
        <v>109.47110000000001</v>
      </c>
      <c r="D360" s="128">
        <f>_xlfn.AGGREGATE(1,6,Graph!D361:I361)</f>
        <v>34.194033333333344</v>
      </c>
      <c r="E360" s="128">
        <f>_xlfn.AGGREGATE(1,6,Graph!J361:N361)</f>
        <v>127.74582000000001</v>
      </c>
    </row>
    <row r="361" spans="1:5" ht="13.5" customHeight="1">
      <c r="B361" s="26">
        <f>B362-1</f>
        <v>2018</v>
      </c>
      <c r="C361" s="88">
        <f>VLOOKUP($B361,'Basic Ratio'!$D$4:$AU$15,'Graph (2)'!A351,FALSE)</f>
        <v>89.365399999999994</v>
      </c>
      <c r="D361" s="88">
        <f>_xlfn.AGGREGATE(1,6,Graph!D362:I362)</f>
        <v>31.041050000000002</v>
      </c>
      <c r="E361" s="88">
        <f>_xlfn.AGGREGATE(1,6,Graph!J362:N362)</f>
        <v>135.52853999999999</v>
      </c>
    </row>
    <row r="362" spans="1:5" ht="13.5" customHeight="1">
      <c r="B362" s="126">
        <f>B347</f>
        <v>2019</v>
      </c>
      <c r="C362" s="128">
        <f>VLOOKUP($B362,'Basic Ratio'!$D$4:$AU$15,'Graph (2)'!A351,FALSE)</f>
        <v>75.561099999999996</v>
      </c>
      <c r="D362" s="128">
        <f>_xlfn.AGGREGATE(1,6,Graph!D363:I363)</f>
        <v>35.073866666666667</v>
      </c>
      <c r="E362" s="128">
        <f>_xlfn.AGGREGATE(1,6,Graph!J363:N363)</f>
        <v>141.04443999999998</v>
      </c>
    </row>
    <row r="366" spans="1:5" ht="13.5" customHeight="1">
      <c r="A366" s="23">
        <v>31</v>
      </c>
      <c r="B366" s="24" t="s">
        <v>200</v>
      </c>
    </row>
    <row r="367" spans="1:5" ht="13.5" customHeight="1">
      <c r="B367" s="26"/>
      <c r="C367" s="38" t="str">
        <f>C352</f>
        <v>アサヒG</v>
      </c>
      <c r="D367" s="29" t="str">
        <f>D352</f>
        <v>Japan comp</v>
      </c>
      <c r="E367" s="29" t="str">
        <f>E352</f>
        <v>Global Comp</v>
      </c>
    </row>
    <row r="368" spans="1:5" ht="13.5" customHeight="1">
      <c r="B368" s="26">
        <f t="shared" ref="B368:B375" si="24">B369-1</f>
        <v>2010</v>
      </c>
      <c r="C368" s="88">
        <f>VLOOKUP($B368,'Basic Ratio'!$D$4:$AU$15,'Graph (2)'!A366,FALSE)</f>
        <v>33.700400000000002</v>
      </c>
      <c r="D368" s="88">
        <f>_xlfn.AGGREGATE(1,6,Graph!D370:I370)</f>
        <v>27.734079999999999</v>
      </c>
      <c r="E368" s="88">
        <f>_xlfn.AGGREGATE(1,6,Graph!J370:N370)</f>
        <v>45.205619999999996</v>
      </c>
    </row>
    <row r="369" spans="1:5" ht="13.5" customHeight="1">
      <c r="B369" s="126">
        <f t="shared" si="24"/>
        <v>2011</v>
      </c>
      <c r="C369" s="128">
        <f>VLOOKUP($B369,'Basic Ratio'!$D$4:$AU$15,'Graph (2)'!A366,FALSE)</f>
        <v>37.730499999999999</v>
      </c>
      <c r="D369" s="128">
        <f>_xlfn.AGGREGATE(1,6,Graph!D371:I371)</f>
        <v>38.331219999999995</v>
      </c>
      <c r="E369" s="128">
        <f>_xlfn.AGGREGATE(1,6,Graph!J371:N371)</f>
        <v>44.975174999999993</v>
      </c>
    </row>
    <row r="370" spans="1:5" ht="13.5" customHeight="1">
      <c r="B370" s="26">
        <f t="shared" si="24"/>
        <v>2012</v>
      </c>
      <c r="C370" s="88">
        <f>VLOOKUP($B370,'Basic Ratio'!$D$4:$AU$15,'Graph (2)'!A366,FALSE)</f>
        <v>38.562199999999997</v>
      </c>
      <c r="D370" s="88">
        <f>_xlfn.AGGREGATE(1,6,Graph!D372:I372)</f>
        <v>32.695999999999998</v>
      </c>
      <c r="E370" s="88">
        <f>_xlfn.AGGREGATE(1,6,Graph!J372:N372)</f>
        <v>47.410299999999999</v>
      </c>
    </row>
    <row r="371" spans="1:5" ht="13.5" customHeight="1">
      <c r="B371" s="126">
        <f t="shared" si="24"/>
        <v>2013</v>
      </c>
      <c r="C371" s="128">
        <f>VLOOKUP($B371,'Basic Ratio'!$D$4:$AU$15,'Graph (2)'!A366,FALSE)</f>
        <v>34.036099999999998</v>
      </c>
      <c r="D371" s="128">
        <f>_xlfn.AGGREGATE(1,6,Graph!D373:I373)</f>
        <v>28.080533333333335</v>
      </c>
      <c r="E371" s="128">
        <f>_xlfn.AGGREGATE(1,6,Graph!J373:N373)</f>
        <v>46.10098</v>
      </c>
    </row>
    <row r="372" spans="1:5" ht="13.5" customHeight="1">
      <c r="B372" s="26">
        <f t="shared" si="24"/>
        <v>2014</v>
      </c>
      <c r="C372" s="88">
        <f>VLOOKUP($B372,'Basic Ratio'!$D$4:$AU$15,'Graph (2)'!A366,FALSE)</f>
        <v>33.814</v>
      </c>
      <c r="D372" s="88">
        <f>_xlfn.AGGREGATE(1,6,Graph!D374:I374)</f>
        <v>28.529566666666664</v>
      </c>
      <c r="E372" s="88">
        <f>_xlfn.AGGREGATE(1,6,Graph!J374:N374)</f>
        <v>45.657000000000004</v>
      </c>
    </row>
    <row r="373" spans="1:5" ht="13.5" customHeight="1">
      <c r="B373" s="126">
        <f t="shared" si="24"/>
        <v>2015</v>
      </c>
      <c r="C373" s="128">
        <f>VLOOKUP($B373,'Basic Ratio'!$D$4:$AU$15,'Graph (2)'!A366,FALSE)</f>
        <v>32.738599999999998</v>
      </c>
      <c r="D373" s="128">
        <f>_xlfn.AGGREGATE(1,6,Graph!D375:I375)</f>
        <v>29.741616666666669</v>
      </c>
      <c r="E373" s="128">
        <f>_xlfn.AGGREGATE(1,6,Graph!J375:N375)</f>
        <v>48.270040000000002</v>
      </c>
    </row>
    <row r="374" spans="1:5" ht="13.5" customHeight="1">
      <c r="B374" s="26">
        <f t="shared" si="24"/>
        <v>2016</v>
      </c>
      <c r="C374" s="88">
        <f>VLOOKUP($B374,'Basic Ratio'!$D$4:$AU$15,'Graph (2)'!A366,FALSE)</f>
        <v>40.266300000000001</v>
      </c>
      <c r="D374" s="88">
        <f>_xlfn.AGGREGATE(1,6,Graph!D376:I376)</f>
        <v>28.242966666666664</v>
      </c>
      <c r="E374" s="88">
        <f>_xlfn.AGGREGATE(1,6,Graph!J376:N376)</f>
        <v>49.364459999999994</v>
      </c>
    </row>
    <row r="375" spans="1:5" ht="13.5" customHeight="1">
      <c r="B375" s="126">
        <f t="shared" si="24"/>
        <v>2017</v>
      </c>
      <c r="C375" s="128">
        <f>VLOOKUP($B375,'Basic Ratio'!$D$4:$AU$15,'Graph (2)'!A366,FALSE)</f>
        <v>52.2607</v>
      </c>
      <c r="D375" s="128">
        <f>_xlfn.AGGREGATE(1,6,Graph!D377:I377)</f>
        <v>24.931933333333337</v>
      </c>
      <c r="E375" s="128">
        <f>_xlfn.AGGREGATE(1,6,Graph!J377:N377)</f>
        <v>52.278679999999994</v>
      </c>
    </row>
    <row r="376" spans="1:5" ht="13.5" customHeight="1">
      <c r="B376" s="26">
        <f>B377-1</f>
        <v>2018</v>
      </c>
      <c r="C376" s="88">
        <f>VLOOKUP($B376,'Basic Ratio'!$D$4:$AU$15,'Graph (2)'!A366,FALSE)</f>
        <v>47.192</v>
      </c>
      <c r="D376" s="88">
        <f>_xlfn.AGGREGATE(1,6,Graph!D378:I378)</f>
        <v>23.157283333333336</v>
      </c>
      <c r="E376" s="88">
        <f>_xlfn.AGGREGATE(1,6,Graph!J378:N378)</f>
        <v>55.235519999999994</v>
      </c>
    </row>
    <row r="377" spans="1:5" ht="13.5" customHeight="1">
      <c r="B377" s="126">
        <f>B362</f>
        <v>2019</v>
      </c>
      <c r="C377" s="128">
        <f>VLOOKUP($B377,'Basic Ratio'!$D$4:$AU$15,'Graph (2)'!A366,FALSE)</f>
        <v>43.039700000000003</v>
      </c>
      <c r="D377" s="128">
        <f>_xlfn.AGGREGATE(1,6,Graph!D379:I379)</f>
        <v>25.181616666666667</v>
      </c>
      <c r="E377" s="128">
        <f>_xlfn.AGGREGATE(1,6,Graph!J379:N379)</f>
        <v>56.174299999999995</v>
      </c>
    </row>
    <row r="381" spans="1:5" ht="3" customHeight="1"/>
    <row r="382" spans="1:5" ht="13.5" customHeight="1">
      <c r="A382" s="23">
        <v>32</v>
      </c>
      <c r="B382" s="24" t="s">
        <v>201</v>
      </c>
    </row>
    <row r="383" spans="1:5" ht="13.5" customHeight="1">
      <c r="B383" s="26"/>
      <c r="C383" s="38" t="str">
        <f>C367</f>
        <v>アサヒG</v>
      </c>
      <c r="D383" s="29" t="str">
        <f>D367</f>
        <v>Japan comp</v>
      </c>
      <c r="E383" s="29" t="str">
        <f>E367</f>
        <v>Global Comp</v>
      </c>
    </row>
    <row r="384" spans="1:5" ht="13.5" customHeight="1">
      <c r="B384" s="26">
        <f t="shared" ref="B384:B391" si="25">B385-1</f>
        <v>2010</v>
      </c>
      <c r="C384" s="88">
        <f>VLOOKUP($B384,'Basic Ratio'!$D$4:$AU$15,'Graph (2)'!A382,FALSE)</f>
        <v>34.7926</v>
      </c>
      <c r="D384" s="88">
        <f>_xlfn.AGGREGATE(1,6,Graph!D385:I385)</f>
        <v>25.800519999999999</v>
      </c>
      <c r="E384" s="88">
        <f>_xlfn.AGGREGATE(1,6,Graph!J385:N385)</f>
        <v>71.648179999999996</v>
      </c>
    </row>
    <row r="385" spans="1:5" ht="13.5" customHeight="1">
      <c r="B385" s="126">
        <f t="shared" si="25"/>
        <v>2011</v>
      </c>
      <c r="C385" s="128">
        <f>VLOOKUP($B385,'Basic Ratio'!$D$4:$AU$15,'Graph (2)'!A382,FALSE)</f>
        <v>31.1297</v>
      </c>
      <c r="D385" s="128">
        <f>_xlfn.AGGREGATE(1,6,Graph!D386:I386)</f>
        <v>32.086039999999997</v>
      </c>
      <c r="E385" s="128">
        <f>_xlfn.AGGREGATE(1,6,Graph!J386:N386)</f>
        <v>61.586675</v>
      </c>
    </row>
    <row r="386" spans="1:5" ht="13.5" customHeight="1">
      <c r="B386" s="26">
        <f t="shared" si="25"/>
        <v>2012</v>
      </c>
      <c r="C386" s="88">
        <f>VLOOKUP($B386,'Basic Ratio'!$D$4:$AU$15,'Graph (2)'!A382,FALSE)</f>
        <v>29.377199999999998</v>
      </c>
      <c r="D386" s="88">
        <f>_xlfn.AGGREGATE(1,6,Graph!D387:I387)</f>
        <v>22.937766666666672</v>
      </c>
      <c r="E386" s="88">
        <f>_xlfn.AGGREGATE(1,6,Graph!J387:N387)</f>
        <v>67.72605999999999</v>
      </c>
    </row>
    <row r="387" spans="1:5" ht="13.5" customHeight="1">
      <c r="B387" s="126">
        <f t="shared" si="25"/>
        <v>2013</v>
      </c>
      <c r="C387" s="128">
        <f>VLOOKUP($B387,'Basic Ratio'!$D$4:$AU$15,'Graph (2)'!A382,FALSE)</f>
        <v>23.819299999999998</v>
      </c>
      <c r="D387" s="128">
        <f>_xlfn.AGGREGATE(1,6,Graph!D388:I388)</f>
        <v>27.577366666666666</v>
      </c>
      <c r="E387" s="128">
        <f>_xlfn.AGGREGATE(1,6,Graph!J388:N388)</f>
        <v>66.371520000000004</v>
      </c>
    </row>
    <row r="388" spans="1:5" ht="13.5" customHeight="1">
      <c r="B388" s="26">
        <f t="shared" si="25"/>
        <v>2014</v>
      </c>
      <c r="C388" s="88">
        <f>VLOOKUP($B388,'Basic Ratio'!$D$4:$AU$15,'Graph (2)'!A382,FALSE)</f>
        <v>18.8125</v>
      </c>
      <c r="D388" s="88">
        <f>_xlfn.AGGREGATE(1,6,Graph!D389:I389)</f>
        <v>28.17285</v>
      </c>
      <c r="E388" s="88">
        <f>_xlfn.AGGREGATE(1,6,Graph!J389:N389)</f>
        <v>63.744700000000002</v>
      </c>
    </row>
    <row r="389" spans="1:5" ht="13.5" customHeight="1">
      <c r="B389" s="126">
        <f t="shared" si="25"/>
        <v>2015</v>
      </c>
      <c r="C389" s="128">
        <f>VLOOKUP($B389,'Basic Ratio'!$D$4:$AU$15,'Graph (2)'!A382,FALSE)</f>
        <v>19.8782</v>
      </c>
      <c r="D389" s="128">
        <f>_xlfn.AGGREGATE(1,6,Graph!D390:I390)</f>
        <v>34.884016666666668</v>
      </c>
      <c r="E389" s="128">
        <f>_xlfn.AGGREGATE(1,6,Graph!J390:N390)</f>
        <v>75.250259999999997</v>
      </c>
    </row>
    <row r="390" spans="1:5" ht="13.5" customHeight="1">
      <c r="B390" s="26">
        <f t="shared" si="25"/>
        <v>2016</v>
      </c>
      <c r="C390" s="88">
        <f>VLOOKUP($B390,'Basic Ratio'!$D$4:$AU$15,'Graph (2)'!A382,FALSE)</f>
        <v>34.0961</v>
      </c>
      <c r="D390" s="88">
        <f>_xlfn.AGGREGATE(1,6,Graph!D391:I391)</f>
        <v>29.862350000000003</v>
      </c>
      <c r="E390" s="88">
        <f>_xlfn.AGGREGATE(1,6,Graph!J391:N391)</f>
        <v>83.239540000000005</v>
      </c>
    </row>
    <row r="391" spans="1:5" ht="13.5" customHeight="1">
      <c r="B391" s="126">
        <f t="shared" si="25"/>
        <v>2017</v>
      </c>
      <c r="C391" s="128">
        <f>VLOOKUP($B391,'Basic Ratio'!$D$4:$AU$15,'Graph (2)'!A382,FALSE)</f>
        <v>78.2654</v>
      </c>
      <c r="D391" s="128">
        <f>_xlfn.AGGREGATE(1,6,Graph!D392:I392)</f>
        <v>23.437983333333335</v>
      </c>
      <c r="E391" s="128">
        <f>_xlfn.AGGREGATE(1,6,Graph!J392:N392)</f>
        <v>96.907619999999994</v>
      </c>
    </row>
    <row r="392" spans="1:5" ht="13.5" customHeight="1">
      <c r="B392" s="26">
        <f>B393-1</f>
        <v>2018</v>
      </c>
      <c r="C392" s="88">
        <f>VLOOKUP($B392,'Basic Ratio'!$D$4:$AU$15,'Graph (2)'!A382,FALSE)</f>
        <v>66.521900000000002</v>
      </c>
      <c r="D392" s="88">
        <f>_xlfn.AGGREGATE(1,6,Graph!D393:I393)</f>
        <v>23.706883333333334</v>
      </c>
      <c r="E392" s="88">
        <f>_xlfn.AGGREGATE(1,6,Graph!J393:N393)</f>
        <v>102.37636000000001</v>
      </c>
    </row>
    <row r="393" spans="1:5" ht="13.5" customHeight="1">
      <c r="B393" s="126">
        <f>B377</f>
        <v>2019</v>
      </c>
      <c r="C393" s="128">
        <f>VLOOKUP($B393,'Basic Ratio'!$D$4:$AU$15,'Graph (2)'!A382,FALSE)</f>
        <v>42.855400000000003</v>
      </c>
      <c r="D393" s="128">
        <f>_xlfn.AGGREGATE(1,6,Graph!D394:I394)</f>
        <v>24.484316666666668</v>
      </c>
      <c r="E393" s="128">
        <f>_xlfn.AGGREGATE(1,6,Graph!J394:N394)</f>
        <v>110.37180000000001</v>
      </c>
    </row>
    <row r="397" spans="1:5" ht="13.5" customHeight="1">
      <c r="A397" s="23">
        <v>33</v>
      </c>
      <c r="B397" s="24" t="s">
        <v>202</v>
      </c>
    </row>
    <row r="398" spans="1:5" ht="13.5" customHeight="1">
      <c r="B398" s="26"/>
      <c r="C398" s="38" t="str">
        <f>C383</f>
        <v>アサヒG</v>
      </c>
      <c r="D398" s="29" t="str">
        <f>D383</f>
        <v>Japan comp</v>
      </c>
      <c r="E398" s="29" t="str">
        <f>E383</f>
        <v>Global Comp</v>
      </c>
    </row>
    <row r="399" spans="1:5" ht="13.5" customHeight="1">
      <c r="B399" s="26">
        <f t="shared" ref="B399:B406" si="26">B400-1</f>
        <v>2010</v>
      </c>
      <c r="C399" s="88">
        <f>VLOOKUP($B399,'Basic Ratio'!$D$4:$AU$15,'Graph (2)'!A397,FALSE)</f>
        <v>23.067299999999999</v>
      </c>
      <c r="D399" s="88">
        <f>_xlfn.AGGREGATE(1,6,Graph!D400:I400)</f>
        <v>17.516719999999999</v>
      </c>
      <c r="E399" s="88">
        <f>_xlfn.AGGREGATE(1,6,Graph!J400:N400)</f>
        <v>34.930820000000004</v>
      </c>
    </row>
    <row r="400" spans="1:5" ht="13.5" customHeight="1">
      <c r="B400" s="126">
        <f t="shared" si="26"/>
        <v>2011</v>
      </c>
      <c r="C400" s="128">
        <f>VLOOKUP($B400,'Basic Ratio'!$D$4:$AU$15,'Graph (2)'!A397,FALSE)</f>
        <v>19.3843</v>
      </c>
      <c r="D400" s="128">
        <f>_xlfn.AGGREGATE(1,6,Graph!D401:I401)</f>
        <v>17.78134</v>
      </c>
      <c r="E400" s="128">
        <f>_xlfn.AGGREGATE(1,6,Graph!J401:N401)</f>
        <v>30.220149999999997</v>
      </c>
    </row>
    <row r="401" spans="1:5" ht="13.5" customHeight="1">
      <c r="B401" s="26">
        <f t="shared" si="26"/>
        <v>2012</v>
      </c>
      <c r="C401" s="88">
        <f>VLOOKUP($B401,'Basic Ratio'!$D$4:$AU$15,'Graph (2)'!A397,FALSE)</f>
        <v>18.0487</v>
      </c>
      <c r="D401" s="88">
        <f>_xlfn.AGGREGATE(1,6,Graph!D402:I402)</f>
        <v>13.569533333333332</v>
      </c>
      <c r="E401" s="88">
        <f>_xlfn.AGGREGATE(1,6,Graph!J402:N402)</f>
        <v>33.040579999999999</v>
      </c>
    </row>
    <row r="402" spans="1:5" ht="13.5" customHeight="1">
      <c r="B402" s="126">
        <f t="shared" si="26"/>
        <v>2013</v>
      </c>
      <c r="C402" s="128">
        <f>VLOOKUP($B402,'Basic Ratio'!$D$4:$AU$15,'Graph (2)'!A397,FALSE)</f>
        <v>15.7121</v>
      </c>
      <c r="D402" s="128">
        <f>_xlfn.AGGREGATE(1,6,Graph!D403:I403)</f>
        <v>18.732900000000001</v>
      </c>
      <c r="E402" s="128">
        <f>_xlfn.AGGREGATE(1,6,Graph!J403:N403)</f>
        <v>32.998480000000001</v>
      </c>
    </row>
    <row r="403" spans="1:5" ht="13.5" customHeight="1">
      <c r="B403" s="26">
        <f t="shared" si="26"/>
        <v>2014</v>
      </c>
      <c r="C403" s="88">
        <f>VLOOKUP($B403,'Basic Ratio'!$D$4:$AU$15,'Graph (2)'!A397,FALSE)</f>
        <v>12.4512</v>
      </c>
      <c r="D403" s="88">
        <f>_xlfn.AGGREGATE(1,6,Graph!D404:I404)</f>
        <v>18.890016666666668</v>
      </c>
      <c r="E403" s="88">
        <f>_xlfn.AGGREGATE(1,6,Graph!J404:N404)</f>
        <v>32.156000000000006</v>
      </c>
    </row>
    <row r="404" spans="1:5" ht="13.5" customHeight="1">
      <c r="B404" s="126">
        <f t="shared" si="26"/>
        <v>2015</v>
      </c>
      <c r="C404" s="128">
        <f>VLOOKUP($B404,'Basic Ratio'!$D$4:$AU$15,'Graph (2)'!A397,FALSE)</f>
        <v>13.3703</v>
      </c>
      <c r="D404" s="128">
        <f>_xlfn.AGGREGATE(1,6,Graph!D405:I405)</f>
        <v>22.85636666666667</v>
      </c>
      <c r="E404" s="128">
        <f>_xlfn.AGGREGATE(1,6,Graph!J405:N405)</f>
        <v>35.108140000000006</v>
      </c>
    </row>
    <row r="405" spans="1:5" ht="13.5" customHeight="1">
      <c r="B405" s="129">
        <f t="shared" si="26"/>
        <v>2016</v>
      </c>
      <c r="C405" s="130">
        <f>VLOOKUP($B405,'Basic Ratio'!$D$4:$AU$15,'Graph (2)'!A397,FALSE)</f>
        <v>20.366800000000001</v>
      </c>
      <c r="D405" s="130">
        <f>_xlfn.AGGREGATE(1,6,Graph!D406:I406)</f>
        <v>20.024233333333335</v>
      </c>
      <c r="E405" s="130">
        <f>_xlfn.AGGREGATE(1,6,Graph!J406:N406)</f>
        <v>36.084799999999994</v>
      </c>
    </row>
    <row r="406" spans="1:5" ht="13.5" customHeight="1">
      <c r="B406" s="126">
        <f t="shared" si="26"/>
        <v>2017</v>
      </c>
      <c r="C406" s="128">
        <f>VLOOKUP($B406,'Basic Ratio'!$D$4:$AU$15,'Graph (2)'!A397,FALSE)</f>
        <v>37.363300000000002</v>
      </c>
      <c r="D406" s="128">
        <f>_xlfn.AGGREGATE(1,6,Graph!D407:I407)</f>
        <v>16.983933333333333</v>
      </c>
      <c r="E406" s="128">
        <f>_xlfn.AGGREGATE(1,6,Graph!J407:N407)</f>
        <v>40.111660000000001</v>
      </c>
    </row>
    <row r="407" spans="1:5" ht="13.5" customHeight="1">
      <c r="B407" s="26">
        <f>B408-1</f>
        <v>2018</v>
      </c>
      <c r="C407" s="88">
        <f>VLOOKUP($B407,'Basic Ratio'!$D$4:$AU$15,'Graph (2)'!A397,FALSE)</f>
        <v>35.128799999999998</v>
      </c>
      <c r="D407" s="88">
        <f>_xlfn.AGGREGATE(1,6,Graph!D408:I408)</f>
        <v>17.540649999999999</v>
      </c>
      <c r="E407" s="88">
        <f>_xlfn.AGGREGATE(1,6,Graph!J408:N408)</f>
        <v>42.459800000000001</v>
      </c>
    </row>
    <row r="408" spans="1:5" ht="13.5" customHeight="1">
      <c r="B408" s="126">
        <f>B393</f>
        <v>2019</v>
      </c>
      <c r="C408" s="128">
        <f>VLOOKUP($B408,'Basic Ratio'!$D$4:$AU$15,'Graph (2)'!A397,FALSE)</f>
        <v>24.410499999999999</v>
      </c>
      <c r="D408" s="128">
        <f>_xlfn.AGGREGATE(1,6,Graph!D409:I409)</f>
        <v>17.556700000000003</v>
      </c>
      <c r="E408" s="128">
        <f>_xlfn.AGGREGATE(1,6,Graph!J409:N409)</f>
        <v>43.880600000000001</v>
      </c>
    </row>
    <row r="412" spans="1:5" ht="13.5" customHeight="1">
      <c r="A412" s="23">
        <v>34</v>
      </c>
      <c r="B412" s="24" t="s">
        <v>203</v>
      </c>
    </row>
    <row r="413" spans="1:5" ht="13.5" customHeight="1">
      <c r="B413" s="26"/>
      <c r="C413" s="38" t="str">
        <f>C398</f>
        <v>アサヒG</v>
      </c>
      <c r="D413" s="29" t="str">
        <f>D398</f>
        <v>Japan comp</v>
      </c>
      <c r="E413" s="29" t="str">
        <f>E398</f>
        <v>Global Comp</v>
      </c>
    </row>
    <row r="414" spans="1:5" ht="13.5" customHeight="1">
      <c r="B414" s="26">
        <f t="shared" ref="B414:B421" si="27">B415-1</f>
        <v>2010</v>
      </c>
      <c r="C414" s="88">
        <f>VLOOKUP($B414,'Basic Ratio'!$D$4:$AU$15,'Graph (2)'!A412,FALSE)</f>
        <v>56.404699999999998</v>
      </c>
      <c r="D414" s="88">
        <f>_xlfn.AGGREGATE(1,6,Graph!D415:I415)</f>
        <v>47.65522</v>
      </c>
      <c r="E414" s="88">
        <f>_xlfn.AGGREGATE(1,6,Graph!J415:N415)</f>
        <v>59.691179999999996</v>
      </c>
    </row>
    <row r="415" spans="1:5" ht="13.5" customHeight="1">
      <c r="B415" s="126">
        <f t="shared" si="27"/>
        <v>2011</v>
      </c>
      <c r="C415" s="128">
        <f>VLOOKUP($B415,'Basic Ratio'!$D$4:$AU$15,'Graph (2)'!A412,FALSE)</f>
        <v>57.9191</v>
      </c>
      <c r="D415" s="128">
        <f>_xlfn.AGGREGATE(1,6,Graph!D416:I416)</f>
        <v>55.613039999999998</v>
      </c>
      <c r="E415" s="128">
        <f>_xlfn.AGGREGATE(1,6,Graph!J416:N416)</f>
        <v>60.332950000000004</v>
      </c>
    </row>
    <row r="416" spans="1:5" ht="13.5" customHeight="1">
      <c r="B416" s="26">
        <f t="shared" si="27"/>
        <v>2012</v>
      </c>
      <c r="C416" s="88">
        <f>VLOOKUP($B416,'Basic Ratio'!$D$4:$AU$15,'Graph (2)'!A412,FALSE)</f>
        <v>58.036900000000003</v>
      </c>
      <c r="D416" s="88">
        <f>_xlfn.AGGREGATE(1,6,Graph!D417:I417)</f>
        <v>51.526750000000014</v>
      </c>
      <c r="E416" s="88">
        <f>_xlfn.AGGREGATE(1,6,Graph!J417:N417)</f>
        <v>61.341500000000011</v>
      </c>
    </row>
    <row r="417" spans="1:5" ht="13.5" customHeight="1">
      <c r="B417" s="126">
        <f t="shared" si="27"/>
        <v>2013</v>
      </c>
      <c r="C417" s="128">
        <f>VLOOKUP($B417,'Basic Ratio'!$D$4:$AU$15,'Graph (2)'!A412,FALSE)</f>
        <v>53.812199999999997</v>
      </c>
      <c r="D417" s="128">
        <f>_xlfn.AGGREGATE(1,6,Graph!D418:I418)</f>
        <v>48.2346</v>
      </c>
      <c r="E417" s="128">
        <f>_xlfn.AGGREGATE(1,6,Graph!J418:N418)</f>
        <v>60.0914</v>
      </c>
    </row>
    <row r="418" spans="1:5" ht="13.5" customHeight="1">
      <c r="B418" s="26">
        <f t="shared" si="27"/>
        <v>2014</v>
      </c>
      <c r="C418" s="88">
        <f>VLOOKUP($B418,'Basic Ratio'!$D$4:$AU$15,'Graph (2)'!A412,FALSE)</f>
        <v>53.7072</v>
      </c>
      <c r="D418" s="88">
        <f>_xlfn.AGGREGATE(1,6,Graph!D419:I419)</f>
        <v>47.997600000000006</v>
      </c>
      <c r="E418" s="88">
        <f>_xlfn.AGGREGATE(1,6,Graph!J419:N419)</f>
        <v>60.073940000000007</v>
      </c>
    </row>
    <row r="419" spans="1:5" ht="13.5" customHeight="1">
      <c r="B419" s="126">
        <f t="shared" si="27"/>
        <v>2015</v>
      </c>
      <c r="C419" s="128">
        <f>VLOOKUP($B419,'Basic Ratio'!$D$4:$AU$15,'Graph (2)'!A412,FALSE)</f>
        <v>53.1</v>
      </c>
      <c r="D419" s="128">
        <f>_xlfn.AGGREGATE(1,6,Graph!D420:I420)</f>
        <v>49.736550000000001</v>
      </c>
      <c r="E419" s="128">
        <f>_xlfn.AGGREGATE(1,6,Graph!J420:N420)</f>
        <v>62.503619999999998</v>
      </c>
    </row>
    <row r="420" spans="1:5" ht="13.5" customHeight="1">
      <c r="B420" s="26">
        <f t="shared" si="27"/>
        <v>2016</v>
      </c>
      <c r="C420" s="88">
        <f>VLOOKUP($B420,'Basic Ratio'!$D$4:$AU$15,'Graph (2)'!A412,FALSE)</f>
        <v>59.446300000000001</v>
      </c>
      <c r="D420" s="88">
        <f>_xlfn.AGGREGATE(1,6,Graph!D421:I421)</f>
        <v>49.569350000000007</v>
      </c>
      <c r="E420" s="88">
        <f>_xlfn.AGGREGATE(1,6,Graph!J421:N421)</f>
        <v>62.575919999999996</v>
      </c>
    </row>
    <row r="421" spans="1:5" ht="13.5" customHeight="1">
      <c r="B421" s="126">
        <f t="shared" si="27"/>
        <v>2017</v>
      </c>
      <c r="C421" s="128">
        <f>VLOOKUP($B421,'Basic Ratio'!$D$4:$AU$15,'Graph (2)'!A412,FALSE)</f>
        <v>65.556899999999999</v>
      </c>
      <c r="D421" s="128">
        <f>_xlfn.AGGREGATE(1,6,Graph!D422:I422)</f>
        <v>46.191533333333332</v>
      </c>
      <c r="E421" s="128">
        <f>_xlfn.AGGREGATE(1,6,Graph!J422:N422)</f>
        <v>64.859179999999995</v>
      </c>
    </row>
    <row r="422" spans="1:5" ht="13.5" customHeight="1">
      <c r="B422" s="26">
        <f>B423-1</f>
        <v>2018</v>
      </c>
      <c r="C422" s="88">
        <f>VLOOKUP($B422,'Basic Ratio'!$D$4:$AU$15,'Graph (2)'!A412,FALSE)</f>
        <v>62.665399999999998</v>
      </c>
      <c r="D422" s="88">
        <f>_xlfn.AGGREGATE(1,6,Graph!D423:I423)</f>
        <v>45.0533</v>
      </c>
      <c r="E422" s="88">
        <f>_xlfn.AGGREGATE(1,6,Graph!J423:N423)</f>
        <v>66.803200000000004</v>
      </c>
    </row>
    <row r="423" spans="1:5" ht="13.5" customHeight="1">
      <c r="B423" s="126">
        <f>B408</f>
        <v>2019</v>
      </c>
      <c r="C423" s="128">
        <f>VLOOKUP($B423,'Basic Ratio'!$D$4:$AU$15,'Graph (2)'!A412,FALSE)</f>
        <v>60.255800000000001</v>
      </c>
      <c r="D423" s="128">
        <f>_xlfn.AGGREGATE(1,6,Graph!D424:I424)</f>
        <v>46.188749999999999</v>
      </c>
      <c r="E423" s="128">
        <f>_xlfn.AGGREGATE(1,6,Graph!J424:N424)</f>
        <v>67.192819999999998</v>
      </c>
    </row>
    <row r="427" spans="1:5" ht="13.5" customHeight="1">
      <c r="A427" s="23">
        <v>35</v>
      </c>
      <c r="B427" s="24" t="s">
        <v>204</v>
      </c>
    </row>
    <row r="428" spans="1:5" ht="13.5" customHeight="1">
      <c r="B428" s="26"/>
      <c r="C428" s="38" t="str">
        <f>C413</f>
        <v>アサヒG</v>
      </c>
      <c r="D428" s="29" t="str">
        <f>D413</f>
        <v>Japan comp</v>
      </c>
      <c r="E428" s="29" t="str">
        <f>E413</f>
        <v>Global Comp</v>
      </c>
    </row>
    <row r="429" spans="1:5" ht="13.5" customHeight="1">
      <c r="B429" s="26">
        <f t="shared" ref="B429:B436" si="28">B430-1</f>
        <v>2010</v>
      </c>
      <c r="C429" s="88">
        <f>VLOOKUP($B429,'Basic Ratio'!$D$4:$AU$15,'Graph (2)'!A427,FALSE)</f>
        <v>22.030729999999998</v>
      </c>
      <c r="D429" s="88">
        <f>_xlfn.AGGREGATE(1,6,Graph!D431:I431)</f>
        <v>20.996259999999999</v>
      </c>
      <c r="E429" s="88">
        <f>_xlfn.AGGREGATE(1,6,Graph!J431:N431)</f>
        <v>8.0518280000000004</v>
      </c>
    </row>
    <row r="430" spans="1:5" ht="13.5" customHeight="1">
      <c r="B430" s="126">
        <f t="shared" si="28"/>
        <v>2011</v>
      </c>
      <c r="C430" s="128">
        <f>VLOOKUP($B430,'Basic Ratio'!$D$4:$AU$15,'Graph (2)'!A427,FALSE)</f>
        <v>29.223009999999999</v>
      </c>
      <c r="D430" s="128">
        <f>_xlfn.AGGREGATE(1,6,Graph!D432:I432)</f>
        <v>18.371019999999998</v>
      </c>
      <c r="E430" s="128">
        <f>_xlfn.AGGREGATE(1,6,Graph!J432:N432)</f>
        <v>15.041777499999998</v>
      </c>
    </row>
    <row r="431" spans="1:5" ht="13.5" customHeight="1">
      <c r="B431" s="26">
        <f t="shared" si="28"/>
        <v>2012</v>
      </c>
      <c r="C431" s="88">
        <f>VLOOKUP($B431,'Basic Ratio'!$D$4:$AU$15,'Graph (2)'!A427,FALSE)</f>
        <v>26.820930000000001</v>
      </c>
      <c r="D431" s="88">
        <f>_xlfn.AGGREGATE(1,6,Graph!D433:I433)</f>
        <v>28.799040000000002</v>
      </c>
      <c r="E431" s="88">
        <f>_xlfn.AGGREGATE(1,6,Graph!J433:N433)</f>
        <v>13.531302</v>
      </c>
    </row>
    <row r="432" spans="1:5" ht="13.5" customHeight="1">
      <c r="B432" s="126">
        <f t="shared" si="28"/>
        <v>2013</v>
      </c>
      <c r="C432" s="128">
        <f>VLOOKUP($B432,'Basic Ratio'!$D$4:$AU$15,'Graph (2)'!A427,FALSE)</f>
        <v>32.675379999999997</v>
      </c>
      <c r="D432" s="128">
        <f>_xlfn.AGGREGATE(1,6,Graph!D434:I434)</f>
        <v>37.701335</v>
      </c>
      <c r="E432" s="128">
        <f>_xlfn.AGGREGATE(1,6,Graph!J434:N434)</f>
        <v>12.871044000000001</v>
      </c>
    </row>
    <row r="433" spans="1:5" ht="13.5" customHeight="1">
      <c r="B433" s="26">
        <f t="shared" si="28"/>
        <v>2014</v>
      </c>
      <c r="C433" s="88">
        <f>VLOOKUP($B433,'Basic Ratio'!$D$4:$AU$15,'Graph (2)'!A427,FALSE)</f>
        <v>34.809010000000001</v>
      </c>
      <c r="D433" s="88">
        <f>_xlfn.AGGREGATE(1,6,Graph!D435:I435)</f>
        <v>41.745668333333327</v>
      </c>
      <c r="E433" s="88">
        <f>_xlfn.AGGREGATE(1,6,Graph!J435:N435)</f>
        <v>13.666068000000001</v>
      </c>
    </row>
    <row r="434" spans="1:5" ht="13.5" customHeight="1">
      <c r="B434" s="126">
        <f t="shared" si="28"/>
        <v>2015</v>
      </c>
      <c r="C434" s="128">
        <f>VLOOKUP($B434,'Basic Ratio'!$D$4:$AU$15,'Graph (2)'!A427,FALSE)</f>
        <v>37.377589999999998</v>
      </c>
      <c r="D434" s="128">
        <f>_xlfn.AGGREGATE(1,6,Graph!D436:I436)</f>
        <v>49.550633333333337</v>
      </c>
      <c r="E434" s="128">
        <f>_xlfn.AGGREGATE(1,6,Graph!J436:N436)</f>
        <v>11.433959999999999</v>
      </c>
    </row>
    <row r="435" spans="1:5" ht="13.5" customHeight="1">
      <c r="B435" s="26">
        <f t="shared" si="28"/>
        <v>2016</v>
      </c>
      <c r="C435" s="88">
        <f>VLOOKUP($B435,'Basic Ratio'!$D$4:$AU$15,'Graph (2)'!A427,FALSE)</f>
        <v>37.709809999999997</v>
      </c>
      <c r="D435" s="88">
        <f>_xlfn.AGGREGATE(1,6,Graph!D437:I437)</f>
        <v>53.744471666666662</v>
      </c>
      <c r="E435" s="88">
        <f>_xlfn.AGGREGATE(1,6,Graph!J437:N437)</f>
        <v>11.218836000000001</v>
      </c>
    </row>
    <row r="436" spans="1:5" ht="13.5" customHeight="1">
      <c r="B436" s="126">
        <f t="shared" si="28"/>
        <v>2017</v>
      </c>
      <c r="C436" s="128">
        <f>VLOOKUP($B436,'Basic Ratio'!$D$4:$AU$15,'Graph (2)'!A427,FALSE)</f>
        <v>27.992570000000001</v>
      </c>
      <c r="D436" s="128">
        <f>_xlfn.AGGREGATE(1,6,Graph!D438:I438)</f>
        <v>65.512376666666668</v>
      </c>
      <c r="E436" s="128">
        <f>_xlfn.AGGREGATE(1,6,Graph!J438:N438)</f>
        <v>10.720712000000001</v>
      </c>
    </row>
    <row r="437" spans="1:5" ht="13.5" customHeight="1">
      <c r="B437" s="26">
        <f>B438-1</f>
        <v>2018</v>
      </c>
      <c r="C437" s="88">
        <f>VLOOKUP($B437,'Basic Ratio'!$D$4:$AU$15,'Graph (2)'!A427,FALSE)</f>
        <v>31.804089999999999</v>
      </c>
      <c r="D437" s="88">
        <f>_xlfn.AGGREGATE(1,6,Graph!D439:I439)</f>
        <v>67.722523333333342</v>
      </c>
      <c r="E437" s="88">
        <f>_xlfn.AGGREGATE(1,6,Graph!J439:N439)</f>
        <v>9.3000239999999987</v>
      </c>
    </row>
    <row r="438" spans="1:5" ht="13.5" customHeight="1">
      <c r="B438" s="126">
        <f>B423</f>
        <v>2019</v>
      </c>
      <c r="C438" s="128">
        <f>VLOOKUP($B438,'Basic Ratio'!$D$4:$AU$15,'Graph (2)'!A427,FALSE)</f>
        <v>27.756699999999999</v>
      </c>
      <c r="D438" s="128">
        <f>_xlfn.AGGREGATE(1,6,Graph!D440:I440)</f>
        <v>57.623034999999994</v>
      </c>
      <c r="E438" s="128">
        <f>_xlfn.AGGREGATE(1,6,Graph!J440:N440)</f>
        <v>8.5338619999999992</v>
      </c>
    </row>
    <row r="442" spans="1:5" ht="13.5" customHeight="1">
      <c r="A442" s="23">
        <v>36</v>
      </c>
      <c r="B442" s="24" t="s">
        <v>205</v>
      </c>
    </row>
    <row r="443" spans="1:5" ht="13.5" customHeight="1">
      <c r="B443" s="26"/>
      <c r="C443" s="38" t="str">
        <f>C428</f>
        <v>アサヒG</v>
      </c>
      <c r="D443" s="29" t="str">
        <f>D428</f>
        <v>Japan comp</v>
      </c>
      <c r="E443" s="29" t="str">
        <f>E428</f>
        <v>Global Comp</v>
      </c>
    </row>
    <row r="444" spans="1:5" ht="13.5" customHeight="1">
      <c r="B444" s="26">
        <f t="shared" ref="B444:B451" si="29">B445-1</f>
        <v>2010</v>
      </c>
      <c r="C444" s="88">
        <f>VLOOKUP($B444,'Basic Ratio'!$D$4:$AU$15,'Graph (2)'!A442,FALSE)</f>
        <v>35.82694</v>
      </c>
      <c r="D444" s="88">
        <f>_xlfn.AGGREGATE(1,6,Graph!D446:I446)</f>
        <v>40.203849999999996</v>
      </c>
      <c r="E444" s="88">
        <f>_xlfn.AGGREGATE(1,6,Graph!J446:N446)</f>
        <v>9.7230460000000001</v>
      </c>
    </row>
    <row r="445" spans="1:5" ht="13.5" customHeight="1">
      <c r="B445" s="126">
        <f t="shared" si="29"/>
        <v>2011</v>
      </c>
      <c r="C445" s="128">
        <f>VLOOKUP($B445,'Basic Ratio'!$D$4:$AU$15,'Graph (2)'!A442,FALSE)</f>
        <v>46.92503</v>
      </c>
      <c r="D445" s="128">
        <f>_xlfn.AGGREGATE(1,6,Graph!D447:I447)</f>
        <v>35.098188</v>
      </c>
      <c r="E445" s="128">
        <f>_xlfn.AGGREGATE(1,6,Graph!J447:N447)</f>
        <v>18.110045</v>
      </c>
    </row>
    <row r="446" spans="1:5" ht="13.5" customHeight="1">
      <c r="B446" s="26">
        <f t="shared" si="29"/>
        <v>2012</v>
      </c>
      <c r="C446" s="88">
        <f>VLOOKUP($B446,'Basic Ratio'!$D$4:$AU$15,'Graph (2)'!A442,FALSE)</f>
        <v>44.11477</v>
      </c>
      <c r="D446" s="88">
        <f>_xlfn.AGGREGATE(1,6,Graph!D448:I448)</f>
        <v>52.016368333333332</v>
      </c>
      <c r="E446" s="88">
        <f>_xlfn.AGGREGATE(1,6,Graph!J448:N448)</f>
        <v>16.311161999999999</v>
      </c>
    </row>
    <row r="447" spans="1:5" ht="13.5" customHeight="1">
      <c r="B447" s="126">
        <f t="shared" si="29"/>
        <v>2013</v>
      </c>
      <c r="C447" s="128">
        <f>VLOOKUP($B447,'Basic Ratio'!$D$4:$AU$15,'Graph (2)'!A442,FALSE)</f>
        <v>53.549100000000003</v>
      </c>
      <c r="D447" s="128">
        <f>_xlfn.AGGREGATE(1,6,Graph!D449:I449)</f>
        <v>65.456048333333342</v>
      </c>
      <c r="E447" s="128">
        <f>_xlfn.AGGREGATE(1,6,Graph!J449:N449)</f>
        <v>15.602391999999998</v>
      </c>
    </row>
    <row r="448" spans="1:5" ht="13.5" customHeight="1">
      <c r="B448" s="26">
        <f t="shared" si="29"/>
        <v>2014</v>
      </c>
      <c r="C448" s="88">
        <f>VLOOKUP($B448,'Basic Ratio'!$D$4:$AU$15,'Graph (2)'!A442,FALSE)</f>
        <v>54.694249999999997</v>
      </c>
      <c r="D448" s="88">
        <f>_xlfn.AGGREGATE(1,6,Graph!D450:I450)</f>
        <v>70.333223333333322</v>
      </c>
      <c r="E448" s="88">
        <f>_xlfn.AGGREGATE(1,6,Graph!J450:N450)</f>
        <v>16.618568</v>
      </c>
    </row>
    <row r="449" spans="1:5" ht="13.5" customHeight="1">
      <c r="B449" s="126">
        <f t="shared" si="29"/>
        <v>2015</v>
      </c>
      <c r="C449" s="128">
        <f>VLOOKUP($B449,'Basic Ratio'!$D$4:$AU$15,'Graph (2)'!A442,FALSE)</f>
        <v>57.086030000000001</v>
      </c>
      <c r="D449" s="128">
        <f>_xlfn.AGGREGATE(1,6,Graph!D451:I451)</f>
        <v>77.711875000000006</v>
      </c>
      <c r="E449" s="128">
        <f>_xlfn.AGGREGATE(1,6,Graph!J451:N451)</f>
        <v>14.217082</v>
      </c>
    </row>
    <row r="450" spans="1:5" ht="13.5" customHeight="1">
      <c r="B450" s="26">
        <f t="shared" si="29"/>
        <v>2016</v>
      </c>
      <c r="C450" s="88">
        <f>VLOOKUP($B450,'Basic Ratio'!$D$4:$AU$15,'Graph (2)'!A442,FALSE)</f>
        <v>56.612540000000003</v>
      </c>
      <c r="D450" s="88">
        <f>_xlfn.AGGREGATE(1,6,Graph!D452:I452)</f>
        <v>80.574759999999998</v>
      </c>
      <c r="E450" s="88">
        <f>_xlfn.AGGREGATE(1,6,Graph!J452:N452)</f>
        <v>13.809062000000001</v>
      </c>
    </row>
    <row r="451" spans="1:5" ht="13.5" customHeight="1">
      <c r="B451" s="126">
        <f t="shared" si="29"/>
        <v>2017</v>
      </c>
      <c r="C451" s="128">
        <f>VLOOKUP($B451,'Basic Ratio'!$D$4:$AU$15,'Graph (2)'!A442,FALSE)</f>
        <v>43.132040000000003</v>
      </c>
      <c r="D451" s="128">
        <f>_xlfn.AGGREGATE(1,6,Graph!D453:I453)</f>
        <v>94.362053333333321</v>
      </c>
      <c r="E451" s="128">
        <f>_xlfn.AGGREGATE(1,6,Graph!J453:N453)</f>
        <v>13.217245999999999</v>
      </c>
    </row>
    <row r="452" spans="1:5" ht="13.5" customHeight="1">
      <c r="B452" s="26">
        <f>B453-1</f>
        <v>2018</v>
      </c>
      <c r="C452" s="88">
        <f>VLOOKUP($B452,'Basic Ratio'!$D$4:$AU$15,'Graph (2)'!A442,FALSE)</f>
        <v>47.975569999999998</v>
      </c>
      <c r="D452" s="88">
        <f>_xlfn.AGGREGATE(1,6,Graph!D454:I454)</f>
        <v>96.458673333333323</v>
      </c>
      <c r="E452" s="88">
        <f>_xlfn.AGGREGATE(1,6,Graph!J454:N454)</f>
        <v>11.355450000000001</v>
      </c>
    </row>
    <row r="453" spans="1:5" ht="13.5" customHeight="1">
      <c r="B453" s="126">
        <f>B438</f>
        <v>2019</v>
      </c>
      <c r="C453" s="128">
        <f>VLOOKUP($B453,'Basic Ratio'!$D$4:$AU$15,'Graph (2)'!A442,FALSE)</f>
        <v>43.052500000000002</v>
      </c>
      <c r="D453" s="128">
        <f>_xlfn.AGGREGATE(1,6,Graph!D455:I455)</f>
        <v>85.327916666666667</v>
      </c>
      <c r="E453" s="128">
        <f>_xlfn.AGGREGATE(1,6,Graph!J455:N455)</f>
        <v>10.5846</v>
      </c>
    </row>
    <row r="457" spans="1:5" ht="3" customHeight="1"/>
    <row r="458" spans="1:5" ht="13.5" customHeight="1">
      <c r="A458" s="23">
        <v>37</v>
      </c>
      <c r="B458" s="24" t="s">
        <v>206</v>
      </c>
    </row>
    <row r="459" spans="1:5" ht="13.5" customHeight="1">
      <c r="B459" s="26"/>
      <c r="C459" s="38" t="str">
        <f>C443</f>
        <v>アサヒG</v>
      </c>
      <c r="D459" s="29" t="str">
        <f>D443</f>
        <v>Japan comp</v>
      </c>
      <c r="E459" s="29" t="str">
        <f>E443</f>
        <v>Global Comp</v>
      </c>
    </row>
    <row r="460" spans="1:5" ht="13.5" customHeight="1">
      <c r="B460" s="26">
        <f t="shared" ref="B460:B467" si="30">B461-1</f>
        <v>2010</v>
      </c>
      <c r="C460" s="88">
        <f>VLOOKUP($B460,'Basic Ratio'!$D$4:$AU$15,'Graph (2)'!A458,FALSE)</f>
        <v>29.965800000000002</v>
      </c>
      <c r="D460" s="88">
        <f>_xlfn.AGGREGATE(1,6,Graph!D461:I461)</f>
        <v>25.290174</v>
      </c>
      <c r="E460" s="88">
        <f>_xlfn.AGGREGATE(1,6,Graph!J461:N461)</f>
        <v>7.5635560000000002</v>
      </c>
    </row>
    <row r="461" spans="1:5" ht="13.5" customHeight="1">
      <c r="B461" s="126">
        <f t="shared" si="30"/>
        <v>2011</v>
      </c>
      <c r="C461" s="128">
        <f>VLOOKUP($B461,'Basic Ratio'!$D$4:$AU$15,'Graph (2)'!A458,FALSE)</f>
        <v>40.5199</v>
      </c>
      <c r="D461" s="128">
        <f>_xlfn.AGGREGATE(1,6,Graph!D462:I462)</f>
        <v>20.549014</v>
      </c>
      <c r="E461" s="128">
        <f>_xlfn.AGGREGATE(1,6,Graph!J462:N462)</f>
        <v>13.50234</v>
      </c>
    </row>
    <row r="462" spans="1:5" ht="13.5" customHeight="1">
      <c r="B462" s="26">
        <f t="shared" si="30"/>
        <v>2012</v>
      </c>
      <c r="C462" s="88">
        <f>VLOOKUP($B462,'Basic Ratio'!$D$4:$AU$15,'Graph (2)'!A458,FALSE)</f>
        <v>35.403170000000003</v>
      </c>
      <c r="D462" s="88">
        <f>_xlfn.AGGREGATE(1,6,Graph!D463:I463)</f>
        <v>29.573066666666673</v>
      </c>
      <c r="E462" s="88">
        <f>_xlfn.AGGREGATE(1,6,Graph!J463:N463)</f>
        <v>12.094106</v>
      </c>
    </row>
    <row r="463" spans="1:5" ht="13.5" customHeight="1">
      <c r="B463" s="126">
        <f t="shared" si="30"/>
        <v>2013</v>
      </c>
      <c r="C463" s="128">
        <f>VLOOKUP($B463,'Basic Ratio'!$D$4:$AU$15,'Graph (2)'!A458,FALSE)</f>
        <v>41.420580000000001</v>
      </c>
      <c r="D463" s="128">
        <f>_xlfn.AGGREGATE(1,6,Graph!D464:I464)</f>
        <v>35.606895000000002</v>
      </c>
      <c r="E463" s="128">
        <f>_xlfn.AGGREGATE(1,6,Graph!J464:N464)</f>
        <v>11.777021999999999</v>
      </c>
    </row>
    <row r="464" spans="1:5" ht="13.5" customHeight="1">
      <c r="B464" s="26">
        <f t="shared" si="30"/>
        <v>2014</v>
      </c>
      <c r="C464" s="88">
        <f>VLOOKUP($B464,'Basic Ratio'!$D$4:$AU$15,'Graph (2)'!A458,FALSE)</f>
        <v>39.717309999999998</v>
      </c>
      <c r="D464" s="88">
        <f>_xlfn.AGGREGATE(1,6,Graph!D465:I465)</f>
        <v>38.329293333333332</v>
      </c>
      <c r="E464" s="88">
        <f>_xlfn.AGGREGATE(1,6,Graph!J465:N465)</f>
        <v>12.870334</v>
      </c>
    </row>
    <row r="465" spans="1:5" ht="13.5" customHeight="1">
      <c r="B465" s="126">
        <f t="shared" si="30"/>
        <v>2015</v>
      </c>
      <c r="C465" s="128">
        <f>VLOOKUP($B465,'Basic Ratio'!$D$4:$AU$15,'Graph (2)'!A458,FALSE)</f>
        <v>44.221850000000003</v>
      </c>
      <c r="D465" s="128">
        <f>_xlfn.AGGREGATE(1,6,Graph!D466:I466)</f>
        <v>51.758688333333339</v>
      </c>
      <c r="E465" s="128">
        <f>_xlfn.AGGREGATE(1,6,Graph!J466:N466)</f>
        <v>10.697862000000001</v>
      </c>
    </row>
    <row r="466" spans="1:5" ht="13.5" customHeight="1">
      <c r="B466" s="26">
        <f t="shared" si="30"/>
        <v>2016</v>
      </c>
      <c r="C466" s="88">
        <f>VLOOKUP($B466,'Basic Ratio'!$D$4:$AU$15,'Graph (2)'!A458,FALSE)</f>
        <v>43.230400000000003</v>
      </c>
      <c r="D466" s="88">
        <f>_xlfn.AGGREGATE(1,6,Graph!D467:I467)</f>
        <v>51.446798333333334</v>
      </c>
      <c r="E466" s="88">
        <f>_xlfn.AGGREGATE(1,6,Graph!J467:N467)</f>
        <v>10.465612</v>
      </c>
    </row>
    <row r="467" spans="1:5" ht="13.5" customHeight="1">
      <c r="B467" s="126">
        <f t="shared" si="30"/>
        <v>2017</v>
      </c>
      <c r="C467" s="128">
        <f>VLOOKUP($B467,'Basic Ratio'!$D$4:$AU$15,'Graph (2)'!A458,FALSE)</f>
        <v>31.736360000000001</v>
      </c>
      <c r="D467" s="128">
        <f>_xlfn.AGGREGATE(1,6,Graph!D468:I468)</f>
        <v>57.255456666666667</v>
      </c>
      <c r="E467" s="128">
        <f>_xlfn.AGGREGATE(1,6,Graph!J468:N468)</f>
        <v>10.351837999999999</v>
      </c>
    </row>
    <row r="468" spans="1:5" ht="13.5" customHeight="1">
      <c r="B468" s="26">
        <f>B469-1</f>
        <v>2018</v>
      </c>
      <c r="C468" s="88">
        <f>VLOOKUP($B468,'Basic Ratio'!$D$4:$AU$15,'Graph (2)'!A458,FALSE)</f>
        <v>36.293199999999999</v>
      </c>
      <c r="D468" s="88">
        <f>_xlfn.AGGREGATE(1,6,Graph!D469:I469)</f>
        <v>58.311534999999992</v>
      </c>
      <c r="E468" s="88">
        <f>_xlfn.AGGREGATE(1,6,Graph!J469:N469)</f>
        <v>8.873975999999999</v>
      </c>
    </row>
    <row r="469" spans="1:5" ht="13.5" customHeight="1">
      <c r="B469" s="126">
        <f>B453</f>
        <v>2019</v>
      </c>
      <c r="C469" s="128">
        <f>VLOOKUP($B469,'Basic Ratio'!$D$4:$AU$15,'Graph (2)'!A458,FALSE)</f>
        <v>32.996749999999999</v>
      </c>
      <c r="D469" s="128">
        <f>_xlfn.AGGREGATE(1,6,Graph!D470:I470)</f>
        <v>52.63568333333334</v>
      </c>
      <c r="E469" s="128">
        <f>_xlfn.AGGREGATE(1,6,Graph!J470:N470)</f>
        <v>8.2549460000000003</v>
      </c>
    </row>
    <row r="473" spans="1:5" ht="13.5" customHeight="1">
      <c r="A473" s="23">
        <v>38</v>
      </c>
      <c r="B473" s="24" t="s">
        <v>207</v>
      </c>
    </row>
    <row r="474" spans="1:5" ht="13.5" customHeight="1">
      <c r="B474" s="26"/>
      <c r="C474" s="38" t="str">
        <f>C459</f>
        <v>アサヒG</v>
      </c>
      <c r="D474" s="29" t="str">
        <f>D459</f>
        <v>Japan comp</v>
      </c>
      <c r="E474" s="29" t="str">
        <f>E459</f>
        <v>Global Comp</v>
      </c>
    </row>
    <row r="475" spans="1:5" ht="13.5" customHeight="1">
      <c r="B475" s="26">
        <f t="shared" ref="B475:B482" si="31">B476-1</f>
        <v>2010</v>
      </c>
      <c r="C475" s="88">
        <f>VLOOKUP($B475,'Basic Ratio'!$D$4:$AU$15,'Graph (2)'!A473,FALSE)</f>
        <v>2.0084200000000001</v>
      </c>
      <c r="D475" s="88">
        <f>_xlfn.AGGREGATE(1,6,Graph!D476:I476)</f>
        <v>1.765666</v>
      </c>
      <c r="E475" s="88">
        <f>_xlfn.AGGREGATE(1,6,Graph!J476:N476)</f>
        <v>2.4421119999999998</v>
      </c>
    </row>
    <row r="476" spans="1:5" ht="13.5" customHeight="1">
      <c r="B476" s="126">
        <f t="shared" si="31"/>
        <v>2011</v>
      </c>
      <c r="C476" s="128">
        <f>VLOOKUP($B476,'Basic Ratio'!$D$4:$AU$15,'Graph (2)'!A473,FALSE)</f>
        <v>2.2663899999999999</v>
      </c>
      <c r="D476" s="128">
        <f>_xlfn.AGGREGATE(1,6,Graph!D477:I477)</f>
        <v>2.6120780000000003</v>
      </c>
      <c r="E476" s="128">
        <f>_xlfn.AGGREGATE(1,6,Graph!J477:N477)</f>
        <v>2.2785424999999999</v>
      </c>
    </row>
    <row r="477" spans="1:5" ht="13.5" customHeight="1">
      <c r="B477" s="26">
        <f t="shared" si="31"/>
        <v>2012</v>
      </c>
      <c r="C477" s="88">
        <f>VLOOKUP($B477,'Basic Ratio'!$D$4:$AU$15,'Graph (2)'!A473,FALSE)</f>
        <v>2.5579999999999998</v>
      </c>
      <c r="D477" s="88">
        <f>_xlfn.AGGREGATE(1,6,Graph!D478:I478)</f>
        <v>2.1394233333333332</v>
      </c>
      <c r="E477" s="88">
        <f>_xlfn.AGGREGATE(1,6,Graph!J478:N478)</f>
        <v>2.7536420000000001</v>
      </c>
    </row>
    <row r="478" spans="1:5" ht="13.5" customHeight="1">
      <c r="B478" s="126">
        <f t="shared" si="31"/>
        <v>2013</v>
      </c>
      <c r="C478" s="128">
        <f>VLOOKUP($B478,'Basic Ratio'!$D$4:$AU$15,'Graph (2)'!A473,FALSE)</f>
        <v>2.2179000000000002</v>
      </c>
      <c r="D478" s="128">
        <f>_xlfn.AGGREGATE(1,6,Graph!D479:I479)</f>
        <v>1.9181483333333336</v>
      </c>
      <c r="E478" s="128">
        <f>_xlfn.AGGREGATE(1,6,Graph!J479:N479)</f>
        <v>2.5783440000000004</v>
      </c>
    </row>
    <row r="479" spans="1:5" ht="13.5" customHeight="1">
      <c r="B479" s="26">
        <f t="shared" si="31"/>
        <v>2014</v>
      </c>
      <c r="C479" s="88">
        <f>VLOOKUP($B479,'Basic Ratio'!$D$4:$AU$15,'Graph (2)'!A473,FALSE)</f>
        <v>2.2719</v>
      </c>
      <c r="D479" s="88">
        <f>_xlfn.AGGREGATE(1,6,Graph!D480:I480)</f>
        <v>2.0038849999999999</v>
      </c>
      <c r="E479" s="88">
        <f>_xlfn.AGGREGATE(1,6,Graph!J480:N480)</f>
        <v>2.6031900000000001</v>
      </c>
    </row>
    <row r="480" spans="1:5" ht="13.5" customHeight="1">
      <c r="B480" s="126">
        <f t="shared" si="31"/>
        <v>2015</v>
      </c>
      <c r="C480" s="128">
        <f>VLOOKUP($B480,'Basic Ratio'!$D$4:$AU$15,'Graph (2)'!A473,FALSE)</f>
        <v>2.1034799999999998</v>
      </c>
      <c r="D480" s="128">
        <f>_xlfn.AGGREGATE(1,6,Graph!D481:I481)</f>
        <v>1.8469583333333333</v>
      </c>
      <c r="E480" s="128">
        <f>_xlfn.AGGREGATE(1,6,Graph!J481:N481)</f>
        <v>2.9064179999999999</v>
      </c>
    </row>
    <row r="481" spans="1:5" ht="13.5" customHeight="1">
      <c r="B481" s="26">
        <f t="shared" si="31"/>
        <v>2016</v>
      </c>
      <c r="C481" s="88">
        <f>VLOOKUP($B481,'Basic Ratio'!$D$4:$AU$15,'Graph (2)'!A473,FALSE)</f>
        <v>2.6773199999999999</v>
      </c>
      <c r="D481" s="88">
        <f>_xlfn.AGGREGATE(1,6,Graph!D482:I482)</f>
        <v>1.7304183333333334</v>
      </c>
      <c r="E481" s="88">
        <f>_xlfn.AGGREGATE(1,6,Graph!J482:N482)</f>
        <v>3.6848760000000005</v>
      </c>
    </row>
    <row r="482" spans="1:5" ht="13.5" customHeight="1">
      <c r="B482" s="126">
        <f t="shared" si="31"/>
        <v>2017</v>
      </c>
      <c r="C482" s="128">
        <f>VLOOKUP($B482,'Basic Ratio'!$D$4:$AU$15,'Graph (2)'!A473,FALSE)</f>
        <v>4.3505200000000004</v>
      </c>
      <c r="D482" s="128">
        <f>_xlfn.AGGREGATE(1,6,Graph!D483:I483)</f>
        <v>1.568865</v>
      </c>
      <c r="E482" s="128">
        <f>_xlfn.AGGREGATE(1,6,Graph!J483:N483)</f>
        <v>3.4433819999999997</v>
      </c>
    </row>
    <row r="483" spans="1:5" ht="13.5" customHeight="1">
      <c r="B483" s="26">
        <f>B484-1</f>
        <v>2018</v>
      </c>
      <c r="C483" s="88">
        <f>VLOOKUP($B483,'Basic Ratio'!$D$4:$AU$15,'Graph (2)'!A473,FALSE)</f>
        <v>3.1711499999999999</v>
      </c>
      <c r="D483" s="88">
        <f>_xlfn.AGGREGATE(1,6,Graph!D484:I484)</f>
        <v>1.4584716666666668</v>
      </c>
      <c r="E483" s="88">
        <f>_xlfn.AGGREGATE(1,6,Graph!J484:N484)</f>
        <v>3.4537279999999995</v>
      </c>
    </row>
    <row r="484" spans="1:5" ht="13.5" customHeight="1">
      <c r="B484" s="126">
        <f>B469</f>
        <v>2019</v>
      </c>
      <c r="C484" s="128">
        <f>VLOOKUP($B484,'Basic Ratio'!$D$4:$AU$15,'Graph (2)'!A473,FALSE)</f>
        <v>2.96461</v>
      </c>
      <c r="D484" s="128">
        <f>_xlfn.AGGREGATE(1,6,Graph!D485:I485)</f>
        <v>1.4942950000000002</v>
      </c>
      <c r="E484" s="128">
        <f>_xlfn.AGGREGATE(1,6,Graph!J485:N485)</f>
        <v>3.6174999999999997</v>
      </c>
    </row>
    <row r="488" spans="1:5" ht="13.5" customHeight="1">
      <c r="A488" s="23">
        <v>39</v>
      </c>
      <c r="B488" s="24" t="s">
        <v>208</v>
      </c>
    </row>
    <row r="489" spans="1:5" ht="13.5" customHeight="1">
      <c r="B489" s="26"/>
      <c r="C489" s="38" t="str">
        <f>C474</f>
        <v>アサヒG</v>
      </c>
      <c r="D489" s="29" t="str">
        <f>D474</f>
        <v>Japan comp</v>
      </c>
      <c r="E489" s="29" t="str">
        <f>E474</f>
        <v>Global Comp</v>
      </c>
    </row>
    <row r="490" spans="1:5" ht="13.5" customHeight="1">
      <c r="B490" s="26">
        <f t="shared" ref="B490:B497" si="32">B491-1</f>
        <v>2010</v>
      </c>
      <c r="C490" s="88">
        <f>VLOOKUP($B490,'Basic Ratio'!$D$4:$AU$15,'Graph (2)'!A488,FALSE)</f>
        <v>1.93404</v>
      </c>
      <c r="D490" s="88">
        <f>_xlfn.AGGREGATE(1,6,Graph!D492:I492)</f>
        <v>1.66723</v>
      </c>
      <c r="E490" s="88">
        <f>_xlfn.AGGREGATE(1,6,Graph!J492:N492)</f>
        <v>1.8039260000000001</v>
      </c>
    </row>
    <row r="491" spans="1:5" ht="13.5" customHeight="1">
      <c r="B491" s="126">
        <f t="shared" si="32"/>
        <v>2011</v>
      </c>
      <c r="C491" s="128">
        <f>VLOOKUP($B491,'Basic Ratio'!$D$4:$AU$15,'Graph (2)'!A488,FALSE)</f>
        <v>2.1682399999999999</v>
      </c>
      <c r="D491" s="128">
        <f>_xlfn.AGGREGATE(1,6,Graph!D493:I493)</f>
        <v>3.2405066666666666</v>
      </c>
      <c r="E491" s="128">
        <f>_xlfn.AGGREGATE(1,6,Graph!J493:N493)</f>
        <v>1.7281550000000001</v>
      </c>
    </row>
    <row r="492" spans="1:5" ht="13.5" customHeight="1">
      <c r="B492" s="26">
        <f t="shared" si="32"/>
        <v>2012</v>
      </c>
      <c r="C492" s="88">
        <f>VLOOKUP($B492,'Basic Ratio'!$D$4:$AU$15,'Graph (2)'!A488,FALSE)</f>
        <v>2.36416</v>
      </c>
      <c r="D492" s="88">
        <f>_xlfn.AGGREGATE(1,6,Graph!D494:I494)</f>
        <v>2.9485133333333331</v>
      </c>
      <c r="E492" s="88">
        <f>_xlfn.AGGREGATE(1,6,Graph!J494:N494)</f>
        <v>2.0474860000000001</v>
      </c>
    </row>
    <row r="493" spans="1:5" ht="13.5" customHeight="1">
      <c r="B493" s="126">
        <f t="shared" si="32"/>
        <v>2013</v>
      </c>
      <c r="C493" s="128">
        <f>VLOOKUP($B493,'Basic Ratio'!$D$4:$AU$15,'Graph (2)'!A488,FALSE)</f>
        <v>1.9986900000000001</v>
      </c>
      <c r="D493" s="128">
        <f>_xlfn.AGGREGATE(1,6,Graph!D495:I495)</f>
        <v>1.3431879999999998</v>
      </c>
      <c r="E493" s="128">
        <f>_xlfn.AGGREGATE(1,6,Graph!J495:N495)</f>
        <v>1.9636500000000001</v>
      </c>
    </row>
    <row r="494" spans="1:5" ht="13.5" customHeight="1">
      <c r="B494" s="26">
        <f t="shared" si="32"/>
        <v>2014</v>
      </c>
      <c r="C494" s="88">
        <f>VLOOKUP($B494,'Basic Ratio'!$D$4:$AU$15,'Graph (2)'!A488,FALSE)</f>
        <v>1.94916</v>
      </c>
      <c r="D494" s="88">
        <f>_xlfn.AGGREGATE(1,6,Graph!D496:I496)</f>
        <v>1.3946460000000001</v>
      </c>
      <c r="E494" s="88">
        <f>_xlfn.AGGREGATE(1,6,Graph!J496:N496)</f>
        <v>2.0082340000000003</v>
      </c>
    </row>
    <row r="495" spans="1:5" ht="13.5" customHeight="1">
      <c r="B495" s="126">
        <f t="shared" si="32"/>
        <v>2015</v>
      </c>
      <c r="C495" s="128">
        <f>VLOOKUP($B495,'Basic Ratio'!$D$4:$AU$15,'Graph (2)'!A488,FALSE)</f>
        <v>1.8698600000000001</v>
      </c>
      <c r="D495" s="128">
        <f>_xlfn.AGGREGATE(1,6,Graph!D497:I497)</f>
        <v>1.539285</v>
      </c>
      <c r="E495" s="128">
        <f>_xlfn.AGGREGATE(1,6,Graph!J497:N497)</f>
        <v>2.2004020000000004</v>
      </c>
    </row>
    <row r="496" spans="1:5" ht="13.5" customHeight="1">
      <c r="B496" s="26">
        <f t="shared" si="32"/>
        <v>2016</v>
      </c>
      <c r="C496" s="88">
        <f>VLOOKUP($B496,'Basic Ratio'!$D$4:$AU$15,'Graph (2)'!A488,FALSE)</f>
        <v>2.4337499999999999</v>
      </c>
      <c r="D496" s="88">
        <f>_xlfn.AGGREGATE(1,6,Graph!D498:I498)</f>
        <v>1.3662325</v>
      </c>
      <c r="E496" s="88">
        <f>_xlfn.AGGREGATE(1,6,Graph!J498:N498)</f>
        <v>2.8203359999999997</v>
      </c>
    </row>
    <row r="497" spans="1:5" ht="13.5" customHeight="1">
      <c r="B497" s="126">
        <f t="shared" si="32"/>
        <v>2017</v>
      </c>
      <c r="C497" s="128">
        <f>VLOOKUP($B497,'Basic Ratio'!$D$4:$AU$15,'Graph (2)'!A488,FALSE)</f>
        <v>4.1265999999999998</v>
      </c>
      <c r="D497" s="128">
        <f>_xlfn.AGGREGATE(1,6,Graph!D499:I499)</f>
        <v>0.98770249999999993</v>
      </c>
      <c r="E497" s="128">
        <f>_xlfn.AGGREGATE(1,6,Graph!J499:N499)</f>
        <v>2.7038640000000003</v>
      </c>
    </row>
    <row r="498" spans="1:5" ht="13.5" customHeight="1">
      <c r="B498" s="26">
        <f>B499-1</f>
        <v>2018</v>
      </c>
      <c r="C498" s="88">
        <f>VLOOKUP($B498,'Basic Ratio'!$D$4:$AU$15,'Graph (2)'!A488,FALSE)</f>
        <v>2.97255</v>
      </c>
      <c r="D498" s="88">
        <f>_xlfn.AGGREGATE(1,6,Graph!D500:I500)</f>
        <v>0.88016249999999996</v>
      </c>
      <c r="E498" s="88">
        <f>_xlfn.AGGREGATE(1,6,Graph!J500:N500)</f>
        <v>2.823178</v>
      </c>
    </row>
    <row r="499" spans="1:5" ht="13.5" customHeight="1">
      <c r="B499" s="126">
        <f>B484</f>
        <v>2019</v>
      </c>
      <c r="C499" s="128">
        <f>VLOOKUP($B499,'Basic Ratio'!$D$4:$AU$15,'Graph (2)'!A488,FALSE)</f>
        <v>2.6510400000000001</v>
      </c>
      <c r="D499" s="128">
        <f>_xlfn.AGGREGATE(1,6,Graph!D501:I501)</f>
        <v>0.89279499999999989</v>
      </c>
      <c r="E499" s="128">
        <f>_xlfn.AGGREGATE(1,6,Graph!J501:N501)</f>
        <v>3.0179819999999999</v>
      </c>
    </row>
    <row r="503" spans="1:5" ht="13.5" customHeight="1">
      <c r="A503" s="23">
        <v>40</v>
      </c>
      <c r="B503" s="24" t="s">
        <v>209</v>
      </c>
    </row>
    <row r="504" spans="1:5" ht="13.5" customHeight="1">
      <c r="B504" s="26"/>
      <c r="C504" s="38" t="str">
        <f>C489</f>
        <v>アサヒG</v>
      </c>
      <c r="D504" s="29" t="str">
        <f>D489</f>
        <v>Japan comp</v>
      </c>
      <c r="E504" s="29" t="str">
        <f>E489</f>
        <v>Global Comp</v>
      </c>
    </row>
    <row r="505" spans="1:5" ht="13.5" customHeight="1">
      <c r="B505" s="26">
        <f t="shared" ref="B505:B512" si="33">B506-1</f>
        <v>2010</v>
      </c>
      <c r="C505" s="88">
        <f>VLOOKUP($B505,'Basic Ratio'!$D$4:$AU$15,'Graph (2)'!A503,FALSE)</f>
        <v>2.4012600000000002</v>
      </c>
      <c r="D505" s="88">
        <f>_xlfn.AGGREGATE(1,6,Graph!D507:I507)</f>
        <v>3.237552</v>
      </c>
      <c r="E505" s="88">
        <f>_xlfn.AGGREGATE(1,6,Graph!J507:N507)</f>
        <v>3.0131540000000001</v>
      </c>
    </row>
    <row r="506" spans="1:5" ht="13.5" customHeight="1">
      <c r="B506" s="126">
        <f t="shared" si="33"/>
        <v>2011</v>
      </c>
      <c r="C506" s="128">
        <f>VLOOKUP($B506,'Basic Ratio'!$D$4:$AU$15,'Graph (2)'!A503,FALSE)</f>
        <v>2.6246399999999999</v>
      </c>
      <c r="D506" s="128">
        <f>_xlfn.AGGREGATE(1,6,Graph!D508:I508)</f>
        <v>4.3327159999999996</v>
      </c>
      <c r="E506" s="128">
        <f>_xlfn.AGGREGATE(1,6,Graph!J508:N508)</f>
        <v>2.9361500000000005</v>
      </c>
    </row>
    <row r="507" spans="1:5" ht="13.5" customHeight="1">
      <c r="B507" s="26">
        <f t="shared" si="33"/>
        <v>2012</v>
      </c>
      <c r="C507" s="88">
        <f>VLOOKUP($B507,'Basic Ratio'!$D$4:$AU$15,'Graph (2)'!A503,FALSE)</f>
        <v>3.1874500000000001</v>
      </c>
      <c r="D507" s="88">
        <f>_xlfn.AGGREGATE(1,6,Graph!D509:I509)</f>
        <v>4.3577766666666662</v>
      </c>
      <c r="E507" s="88">
        <f>_xlfn.AGGREGATE(1,6,Graph!J509:N509)</f>
        <v>3.7295880000000006</v>
      </c>
    </row>
    <row r="508" spans="1:5" ht="13.5" customHeight="1">
      <c r="B508" s="126">
        <f t="shared" si="33"/>
        <v>2013</v>
      </c>
      <c r="C508" s="128">
        <f>VLOOKUP($B508,'Basic Ratio'!$D$4:$AU$15,'Graph (2)'!A503,FALSE)</f>
        <v>2.8673299999999999</v>
      </c>
      <c r="D508" s="128">
        <f>_xlfn.AGGREGATE(1,6,Graph!D510:I510)</f>
        <v>5.0770666666666671</v>
      </c>
      <c r="E508" s="128">
        <f>_xlfn.AGGREGATE(1,6,Graph!J510:N510)</f>
        <v>3.4535299999999998</v>
      </c>
    </row>
    <row r="509" spans="1:5" ht="13.5" customHeight="1">
      <c r="B509" s="26">
        <f t="shared" si="33"/>
        <v>2014</v>
      </c>
      <c r="C509" s="88">
        <f>VLOOKUP($B509,'Basic Ratio'!$D$4:$AU$15,'Graph (2)'!A503,FALSE)</f>
        <v>3.1286</v>
      </c>
      <c r="D509" s="88">
        <f>_xlfn.AGGREGATE(1,6,Graph!D511:I511)</f>
        <v>4.9482766666666658</v>
      </c>
      <c r="E509" s="88">
        <f>_xlfn.AGGREGATE(1,6,Graph!J511:N511)</f>
        <v>3.4441360000000003</v>
      </c>
    </row>
    <row r="510" spans="1:5" ht="13.5" customHeight="1">
      <c r="B510" s="126">
        <f t="shared" si="33"/>
        <v>2015</v>
      </c>
      <c r="C510" s="128">
        <f>VLOOKUP($B510,'Basic Ratio'!$D$4:$AU$15,'Graph (2)'!A503,FALSE)</f>
        <v>2.7153800000000001</v>
      </c>
      <c r="D510" s="128">
        <f>_xlfn.AGGREGATE(1,6,Graph!D512:I512)</f>
        <v>2.8959649999999999</v>
      </c>
      <c r="E510" s="128">
        <f>_xlfn.AGGREGATE(1,6,Graph!J512:N512)</f>
        <v>3.9637020000000001</v>
      </c>
    </row>
    <row r="511" spans="1:5" ht="13.5" customHeight="1">
      <c r="B511" s="26">
        <f t="shared" si="33"/>
        <v>2016</v>
      </c>
      <c r="C511" s="88">
        <f>VLOOKUP($B511,'Basic Ratio'!$D$4:$AU$15,'Graph (2)'!A503,FALSE)</f>
        <v>3.5060899999999999</v>
      </c>
      <c r="D511" s="88">
        <f>_xlfn.AGGREGATE(1,6,Graph!D513:I513)</f>
        <v>2.8071566666666663</v>
      </c>
      <c r="E511" s="88">
        <f>_xlfn.AGGREGATE(1,6,Graph!J513:N513)</f>
        <v>5.0967840000000004</v>
      </c>
    </row>
    <row r="512" spans="1:5" ht="13.5" customHeight="1">
      <c r="B512" s="126">
        <f t="shared" si="33"/>
        <v>2017</v>
      </c>
      <c r="C512" s="128">
        <f>VLOOKUP($B512,'Basic Ratio'!$D$4:$AU$15,'Graph (2)'!A503,FALSE)</f>
        <v>5.9126799999999999</v>
      </c>
      <c r="D512" s="128">
        <f>_xlfn.AGGREGATE(1,6,Graph!D514:I514)</f>
        <v>2.5856050000000002</v>
      </c>
      <c r="E512" s="128">
        <f>_xlfn.AGGREGATE(1,6,Graph!J514:N514)</f>
        <v>4.4548520000000007</v>
      </c>
    </row>
    <row r="513" spans="1:5" ht="13.5" customHeight="1">
      <c r="B513" s="26">
        <f>B514-1</f>
        <v>2018</v>
      </c>
      <c r="C513" s="88">
        <f>VLOOKUP($B513,'Basic Ratio'!$D$4:$AU$15,'Graph (2)'!A503,FALSE)</f>
        <v>4.19191</v>
      </c>
      <c r="D513" s="88">
        <f>_xlfn.AGGREGATE(1,6,Graph!D515:I515)</f>
        <v>2.5072716666666666</v>
      </c>
      <c r="E513" s="88">
        <f>_xlfn.AGGREGATE(1,6,Graph!J515:N515)</f>
        <v>4.5207420000000003</v>
      </c>
    </row>
    <row r="514" spans="1:5" ht="13.5" customHeight="1">
      <c r="B514" s="126">
        <f>B499</f>
        <v>2019</v>
      </c>
      <c r="C514" s="128">
        <f>VLOOKUP($B514,'Basic Ratio'!$D$4:$AU$15,'Graph (2)'!A503,FALSE)</f>
        <v>3.8680699999999999</v>
      </c>
      <c r="D514" s="128">
        <f>_xlfn.AGGREGATE(1,6,Graph!D516:I516)</f>
        <v>2.4620816666666667</v>
      </c>
      <c r="E514" s="128">
        <f>_xlfn.AGGREGATE(1,6,Graph!J516:N516)</f>
        <v>4.7223779999999991</v>
      </c>
    </row>
    <row r="518" spans="1:5" ht="13.5" customHeight="1">
      <c r="A518" s="23">
        <v>41</v>
      </c>
      <c r="B518" s="24" t="s">
        <v>210</v>
      </c>
    </row>
    <row r="519" spans="1:5" ht="13.5" customHeight="1">
      <c r="B519" s="26"/>
      <c r="C519" s="38" t="str">
        <f>C504</f>
        <v>アサヒG</v>
      </c>
      <c r="D519" s="29" t="str">
        <f>D504</f>
        <v>Japan comp</v>
      </c>
      <c r="E519" s="29" t="str">
        <f>E504</f>
        <v>Global Comp</v>
      </c>
    </row>
    <row r="520" spans="1:5" ht="13.5" customHeight="1">
      <c r="B520" s="26">
        <f t="shared" ref="B520:B527" si="34">B521-1</f>
        <v>2010</v>
      </c>
      <c r="C520" s="88">
        <f>VLOOKUP($B520,'Basic Ratio'!$D$4:$AU$15,'Graph (2)'!A518,FALSE)</f>
        <v>2.3123200000000002</v>
      </c>
      <c r="D520" s="88">
        <f>_xlfn.AGGREGATE(1,6,Graph!D522:I522)</f>
        <v>3.1280300000000003</v>
      </c>
      <c r="E520" s="88">
        <f>_xlfn.AGGREGATE(1,6,Graph!J522:N522)</f>
        <v>2.2001959999999996</v>
      </c>
    </row>
    <row r="521" spans="1:5" ht="13.5" customHeight="1">
      <c r="B521" s="126">
        <f t="shared" si="34"/>
        <v>2011</v>
      </c>
      <c r="C521" s="128">
        <f>VLOOKUP($B521,'Basic Ratio'!$D$4:$AU$15,'Graph (2)'!A518,FALSE)</f>
        <v>2.51098</v>
      </c>
      <c r="D521" s="128">
        <f>_xlfn.AGGREGATE(1,6,Graph!D523:I523)</f>
        <v>5.1644433333333337</v>
      </c>
      <c r="E521" s="128">
        <f>_xlfn.AGGREGATE(1,6,Graph!J523:N523)</f>
        <v>2.2126275</v>
      </c>
    </row>
    <row r="522" spans="1:5" ht="13.5" customHeight="1">
      <c r="B522" s="26">
        <f t="shared" si="34"/>
        <v>2012</v>
      </c>
      <c r="C522" s="88">
        <f>VLOOKUP($B522,'Basic Ratio'!$D$4:$AU$15,'Graph (2)'!A518,FALSE)</f>
        <v>2.9459</v>
      </c>
      <c r="D522" s="88">
        <f>_xlfn.AGGREGATE(1,6,Graph!D524:I524)</f>
        <v>4.4844633333333332</v>
      </c>
      <c r="E522" s="88">
        <f>_xlfn.AGGREGATE(1,6,Graph!J524:N524)</f>
        <v>2.7994580000000004</v>
      </c>
    </row>
    <row r="523" spans="1:5" ht="13.5" customHeight="1">
      <c r="B523" s="126">
        <f t="shared" si="34"/>
        <v>2013</v>
      </c>
      <c r="C523" s="128">
        <f>VLOOKUP($B523,'Basic Ratio'!$D$4:$AU$15,'Graph (2)'!A518,FALSE)</f>
        <v>2.5839300000000001</v>
      </c>
      <c r="D523" s="128">
        <f>_xlfn.AGGREGATE(1,6,Graph!D525:I525)</f>
        <v>2.6908100000000004</v>
      </c>
      <c r="E523" s="128">
        <f>_xlfn.AGGREGATE(1,6,Graph!J525:N525)</f>
        <v>2.6513879999999999</v>
      </c>
    </row>
    <row r="524" spans="1:5" ht="13.5" customHeight="1">
      <c r="B524" s="26">
        <f t="shared" si="34"/>
        <v>2014</v>
      </c>
      <c r="C524" s="88">
        <f>VLOOKUP($B524,'Basic Ratio'!$D$4:$AU$15,'Graph (2)'!A518,FALSE)</f>
        <v>2.6841699999999999</v>
      </c>
      <c r="D524" s="88">
        <f>_xlfn.AGGREGATE(1,6,Graph!D526:I526)</f>
        <v>3.0046680000000001</v>
      </c>
      <c r="E524" s="88">
        <f>_xlfn.AGGREGATE(1,6,Graph!J526:N526)</f>
        <v>2.6880060000000001</v>
      </c>
    </row>
    <row r="525" spans="1:5" ht="13.5" customHeight="1">
      <c r="B525" s="126">
        <f t="shared" si="34"/>
        <v>2015</v>
      </c>
      <c r="C525" s="128">
        <f>VLOOKUP($B525,'Basic Ratio'!$D$4:$AU$15,'Graph (2)'!A518,FALSE)</f>
        <v>2.4138099999999998</v>
      </c>
      <c r="D525" s="128">
        <f>_xlfn.AGGREGATE(1,6,Graph!D527:I527)</f>
        <v>2.3139875000000001</v>
      </c>
      <c r="E525" s="128">
        <f>_xlfn.AGGREGATE(1,6,Graph!J527:N527)</f>
        <v>3.0087619999999999</v>
      </c>
    </row>
    <row r="526" spans="1:5" ht="13.5" customHeight="1">
      <c r="B526" s="26">
        <f t="shared" si="34"/>
        <v>2016</v>
      </c>
      <c r="C526" s="88">
        <f>VLOOKUP($B526,'Basic Ratio'!$D$4:$AU$15,'Graph (2)'!A518,FALSE)</f>
        <v>3.1871299999999998</v>
      </c>
      <c r="D526" s="88">
        <f>_xlfn.AGGREGATE(1,6,Graph!D528:I528)</f>
        <v>2.1797849999999999</v>
      </c>
      <c r="E526" s="88">
        <f>_xlfn.AGGREGATE(1,6,Graph!J528:N528)</f>
        <v>3.9334020000000001</v>
      </c>
    </row>
    <row r="527" spans="1:5" ht="13.5" customHeight="1">
      <c r="B527" s="126">
        <f t="shared" si="34"/>
        <v>2017</v>
      </c>
      <c r="C527" s="128">
        <f>VLOOKUP($B527,'Basic Ratio'!$D$4:$AU$15,'Graph (2)'!A518,FALSE)</f>
        <v>5.6083600000000002</v>
      </c>
      <c r="D527" s="128">
        <f>_xlfn.AGGREGATE(1,6,Graph!D529:I529)</f>
        <v>1.6523275000000002</v>
      </c>
      <c r="E527" s="128">
        <f>_xlfn.AGGREGATE(1,6,Graph!J529:N529)</f>
        <v>3.5174059999999998</v>
      </c>
    </row>
    <row r="528" spans="1:5" ht="13.5" customHeight="1">
      <c r="B528" s="26">
        <f>B529-1</f>
        <v>2018</v>
      </c>
      <c r="C528" s="88">
        <f>VLOOKUP($B528,'Basic Ratio'!$D$4:$AU$15,'Graph (2)'!A518,FALSE)</f>
        <v>3.9293800000000001</v>
      </c>
      <c r="D528" s="88">
        <f>_xlfn.AGGREGATE(1,6,Graph!D530:I530)</f>
        <v>1.5198650000000002</v>
      </c>
      <c r="E528" s="88">
        <f>_xlfn.AGGREGATE(1,6,Graph!J530:N530)</f>
        <v>3.7079439999999999</v>
      </c>
    </row>
    <row r="529" spans="1:5" ht="13.5" customHeight="1">
      <c r="B529" s="126">
        <f>B514</f>
        <v>2019</v>
      </c>
      <c r="C529" s="128">
        <f>VLOOKUP($B529,'Basic Ratio'!$D$4:$AU$15,'Graph (2)'!A518,FALSE)</f>
        <v>3.4589400000000001</v>
      </c>
      <c r="D529" s="128">
        <f>_xlfn.AGGREGATE(1,6,Graph!D531:I531)</f>
        <v>1.5781449999999999</v>
      </c>
      <c r="E529" s="128">
        <f>_xlfn.AGGREGATE(1,6,Graph!J531:N531)</f>
        <v>3.9636159999999996</v>
      </c>
    </row>
    <row r="533" spans="1:5" ht="3" customHeight="1"/>
    <row r="534" spans="1:5" ht="13.5" customHeight="1">
      <c r="A534" s="23">
        <v>42</v>
      </c>
      <c r="B534" s="24" t="s">
        <v>211</v>
      </c>
    </row>
    <row r="535" spans="1:5" ht="13.5" customHeight="1">
      <c r="B535" s="26"/>
      <c r="C535" s="38" t="str">
        <f>C519</f>
        <v>アサヒG</v>
      </c>
      <c r="D535" s="29" t="str">
        <f>D519</f>
        <v>Japan comp</v>
      </c>
      <c r="E535" s="29" t="str">
        <f>E519</f>
        <v>Global Comp</v>
      </c>
    </row>
    <row r="536" spans="1:5" ht="13.5" customHeight="1">
      <c r="B536" s="26">
        <f t="shared" ref="B536:B543" si="35">B537-1</f>
        <v>2010</v>
      </c>
      <c r="C536" s="88">
        <f>VLOOKUP($B536,'Basic Ratio'!$D$4:$AU$15,'Graph (2)'!A534,FALSE)</f>
        <v>1.77877</v>
      </c>
      <c r="D536" s="88">
        <f>_xlfn.AGGREGATE(1,6,Graph!D537:I537)</f>
        <v>2.931022</v>
      </c>
      <c r="E536" s="88">
        <f>_xlfn.AGGREGATE(1,6,Graph!J537:N537)</f>
        <v>2.830368</v>
      </c>
    </row>
    <row r="537" spans="1:5" ht="13.5" customHeight="1">
      <c r="B537" s="126">
        <f t="shared" si="35"/>
        <v>2011</v>
      </c>
      <c r="C537" s="128">
        <f>VLOOKUP($B537,'Basic Ratio'!$D$4:$AU$15,'Graph (2)'!A534,FALSE)</f>
        <v>1.6102000000000001</v>
      </c>
      <c r="D537" s="128">
        <f>_xlfn.AGGREGATE(1,6,Graph!D538:I538)</f>
        <v>2.6072375000000001</v>
      </c>
      <c r="E537" s="128">
        <f>_xlfn.AGGREGATE(1,6,Graph!J538:N538)</f>
        <v>3.0562724999999999</v>
      </c>
    </row>
    <row r="538" spans="1:5" ht="13.5" customHeight="1">
      <c r="B538" s="26">
        <f t="shared" si="35"/>
        <v>2012</v>
      </c>
      <c r="C538" s="88">
        <f>VLOOKUP($B538,'Basic Ratio'!$D$4:$AU$15,'Graph (2)'!A534,FALSE)</f>
        <v>1.57718</v>
      </c>
      <c r="D538" s="88">
        <f>_xlfn.AGGREGATE(1,6,Graph!D539:I539)</f>
        <v>3.0655999999999999</v>
      </c>
      <c r="E538" s="88">
        <f>_xlfn.AGGREGATE(1,6,Graph!J539:N539)</f>
        <v>2.7699720000000001</v>
      </c>
    </row>
    <row r="539" spans="1:5" ht="13.5" customHeight="1">
      <c r="B539" s="126">
        <f t="shared" si="35"/>
        <v>2013</v>
      </c>
      <c r="C539" s="128">
        <f>VLOOKUP($B539,'Basic Ratio'!$D$4:$AU$15,'Graph (2)'!A534,FALSE)</f>
        <v>2.12514</v>
      </c>
      <c r="D539" s="128">
        <f>_xlfn.AGGREGATE(1,6,Graph!D540:I540)</f>
        <v>3.024528333333333</v>
      </c>
      <c r="E539" s="128">
        <f>_xlfn.AGGREGATE(1,6,Graph!J540:N540)</f>
        <v>3.0496479999999999</v>
      </c>
    </row>
    <row r="540" spans="1:5" ht="13.5" customHeight="1">
      <c r="B540" s="26">
        <f t="shared" si="35"/>
        <v>2014</v>
      </c>
      <c r="C540" s="88">
        <f>VLOOKUP($B540,'Basic Ratio'!$D$4:$AU$15,'Graph (2)'!A534,FALSE)</f>
        <v>2.2246000000000001</v>
      </c>
      <c r="D540" s="88">
        <f>_xlfn.AGGREGATE(1,6,Graph!D541:I541)</f>
        <v>3.154501666666667</v>
      </c>
      <c r="E540" s="88">
        <f>_xlfn.AGGREGATE(1,6,Graph!J541:N541)</f>
        <v>2.9636519999999997</v>
      </c>
    </row>
    <row r="541" spans="1:5" ht="13.5" customHeight="1">
      <c r="B541" s="126">
        <f t="shared" si="35"/>
        <v>2015</v>
      </c>
      <c r="C541" s="128">
        <f>VLOOKUP($B541,'Basic Ratio'!$D$4:$AU$15,'Graph (2)'!A534,FALSE)</f>
        <v>2.5870500000000001</v>
      </c>
      <c r="D541" s="128">
        <f>_xlfn.AGGREGATE(1,6,Graph!D542:I542)</f>
        <v>3.7304583333333334</v>
      </c>
      <c r="E541" s="128">
        <f>_xlfn.AGGREGATE(1,6,Graph!J542:N542)</f>
        <v>2.9868459999999999</v>
      </c>
    </row>
    <row r="542" spans="1:5" ht="13.5" customHeight="1">
      <c r="B542" s="26">
        <f t="shared" si="35"/>
        <v>2016</v>
      </c>
      <c r="C542" s="88">
        <f>VLOOKUP($B542,'Basic Ratio'!$D$4:$AU$15,'Graph (2)'!A534,FALSE)</f>
        <v>2.1156799999999998</v>
      </c>
      <c r="D542" s="88">
        <f>_xlfn.AGGREGATE(1,6,Graph!D543:I543)</f>
        <v>3.5756099999999997</v>
      </c>
      <c r="E542" s="88">
        <f>_xlfn.AGGREGATE(1,6,Graph!J543:N543)</f>
        <v>2.8649720000000003</v>
      </c>
    </row>
    <row r="543" spans="1:5" ht="13.5" customHeight="1">
      <c r="B543" s="126">
        <f t="shared" si="35"/>
        <v>2017</v>
      </c>
      <c r="C543" s="128">
        <f>VLOOKUP($B543,'Basic Ratio'!$D$4:$AU$15,'Graph (2)'!A534,FALSE)</f>
        <v>1.5995299999999999</v>
      </c>
      <c r="D543" s="128">
        <f>_xlfn.AGGREGATE(1,6,Graph!D544:I544)</f>
        <v>3.8522800000000004</v>
      </c>
      <c r="E543" s="128">
        <f>_xlfn.AGGREGATE(1,6,Graph!J544:N544)</f>
        <v>2.8897120000000003</v>
      </c>
    </row>
    <row r="544" spans="1:5" ht="13.5" customHeight="1">
      <c r="B544" s="26">
        <f>B545-1</f>
        <v>2018</v>
      </c>
      <c r="C544" s="88">
        <f>VLOOKUP($B544,'Basic Ratio'!$D$4:$AU$15,'Graph (2)'!A534,FALSE)</f>
        <v>1.9569300000000001</v>
      </c>
      <c r="D544" s="88">
        <f>_xlfn.AGGREGATE(1,6,Graph!D545:I545)</f>
        <v>4.0144366666666667</v>
      </c>
      <c r="E544" s="88">
        <f>_xlfn.AGGREGATE(1,6,Graph!J545:N545)</f>
        <v>2.8265760000000002</v>
      </c>
    </row>
    <row r="545" spans="1:5" ht="13.5" customHeight="1">
      <c r="B545" s="126">
        <f>B529</f>
        <v>2019</v>
      </c>
      <c r="C545" s="128">
        <f>VLOOKUP($B545,'Basic Ratio'!$D$4:$AU$15,'Graph (2)'!A534,FALSE)</f>
        <v>1.8767100000000001</v>
      </c>
      <c r="D545" s="128">
        <f>_xlfn.AGGREGATE(1,6,Graph!D546:I546)</f>
        <v>3.6757383333333329</v>
      </c>
      <c r="E545" s="128">
        <f>_xlfn.AGGREGATE(1,6,Graph!J546:N546)</f>
        <v>2.8830779999999998</v>
      </c>
    </row>
    <row r="549" spans="1:5" ht="13.5" customHeight="1">
      <c r="A549" s="23">
        <v>43</v>
      </c>
      <c r="B549" s="24" t="s">
        <v>1057</v>
      </c>
    </row>
    <row r="550" spans="1:5" ht="13.5" customHeight="1">
      <c r="B550" s="26"/>
      <c r="C550" s="38" t="str">
        <f>C535</f>
        <v>アサヒG</v>
      </c>
      <c r="D550" s="29" t="str">
        <f>D535</f>
        <v>Japan comp</v>
      </c>
      <c r="E550" s="29" t="str">
        <f>E535</f>
        <v>Global Comp</v>
      </c>
    </row>
    <row r="551" spans="1:5" ht="13.5" customHeight="1">
      <c r="B551" s="26">
        <f t="shared" ref="B551:B558" si="36">B552-1</f>
        <v>2010</v>
      </c>
      <c r="C551" s="88">
        <f>VLOOKUP($B551,'Basic Ratio'!$D$4:$AU$15,'Graph (2)'!A549,FALSE)</f>
        <v>14.197612258114583</v>
      </c>
      <c r="D551" s="88">
        <f>_xlfn.AGGREGATE(1,6,Graph!D553:I553)</f>
        <v>27.285756731808142</v>
      </c>
      <c r="E551" s="88">
        <f>_xlfn.AGGREGATE(1,6,Graph!J553:N553)</f>
        <v>11.788288441618151</v>
      </c>
    </row>
    <row r="552" spans="1:5" ht="13.5" customHeight="1">
      <c r="B552" s="126">
        <f t="shared" si="36"/>
        <v>2011</v>
      </c>
      <c r="C552" s="128">
        <f>VLOOKUP($B552,'Basic Ratio'!$D$4:$AU$15,'Graph (2)'!A549,FALSE)</f>
        <v>14.166028861078599</v>
      </c>
      <c r="D552" s="128">
        <f>_xlfn.AGGREGATE(1,6,Graph!D554:I554)</f>
        <v>29.849573787571728</v>
      </c>
      <c r="E552" s="128">
        <f>_xlfn.AGGREGATE(1,6,Graph!J554:N554)</f>
        <v>17.198693039330571</v>
      </c>
    </row>
    <row r="553" spans="1:5" ht="13.5" customHeight="1">
      <c r="B553" s="26">
        <f t="shared" si="36"/>
        <v>2012</v>
      </c>
      <c r="C553" s="88">
        <f>VLOOKUP($B553,'Basic Ratio'!$D$4:$AU$15,'Graph (2)'!A549,FALSE)</f>
        <v>14.876778527602029</v>
      </c>
      <c r="D553" s="88">
        <f>_xlfn.AGGREGATE(1,6,Graph!D555:I555)</f>
        <v>20.326101728425591</v>
      </c>
      <c r="E553" s="88">
        <f>_xlfn.AGGREGATE(1,6,Graph!J555:N555)</f>
        <v>14.839800068202981</v>
      </c>
    </row>
    <row r="554" spans="1:5" ht="13.5" customHeight="1">
      <c r="B554" s="126">
        <f t="shared" si="36"/>
        <v>2013</v>
      </c>
      <c r="C554" s="128">
        <f>VLOOKUP($B554,'Basic Ratio'!$D$4:$AU$15,'Graph (2)'!A549,FALSE)</f>
        <v>21.715984293221656</v>
      </c>
      <c r="D554" s="128">
        <f>_xlfn.AGGREGATE(1,6,Graph!D556:I556)</f>
        <v>23.731987738237876</v>
      </c>
      <c r="E554" s="128">
        <f>_xlfn.AGGREGATE(1,6,Graph!J556:N556)</f>
        <v>17.561464967439953</v>
      </c>
    </row>
    <row r="555" spans="1:5" ht="13.5" customHeight="1">
      <c r="B555" s="26">
        <f t="shared" si="36"/>
        <v>2014</v>
      </c>
      <c r="C555" s="88">
        <f>VLOOKUP($B555,'Basic Ratio'!$D$4:$AU$15,'Graph (2)'!A549,FALSE)</f>
        <v>25.050354385904054</v>
      </c>
      <c r="D555" s="88">
        <f>_xlfn.AGGREGATE(1,6,Graph!D557:I557)</f>
        <v>33.0258517990085</v>
      </c>
      <c r="E555" s="88">
        <f>_xlfn.AGGREGATE(1,6,Graph!J557:N557)</f>
        <v>18.692279613608509</v>
      </c>
    </row>
    <row r="556" spans="1:5" ht="13.5" customHeight="1">
      <c r="B556" s="126">
        <f t="shared" si="36"/>
        <v>2015</v>
      </c>
      <c r="C556" s="128">
        <f>VLOOKUP($B556,'Basic Ratio'!$D$4:$AU$15,'Graph (2)'!A549,FALSE)</f>
        <v>23.151253128468571</v>
      </c>
      <c r="D556" s="128">
        <f>_xlfn.AGGREGATE(1,6,Graph!D558:I558)</f>
        <v>13.288618598580461</v>
      </c>
      <c r="E556" s="128">
        <f>_xlfn.AGGREGATE(1,6,Graph!J558:N558)</f>
        <v>22.482488464090956</v>
      </c>
    </row>
    <row r="557" spans="1:5" ht="13.5" customHeight="1">
      <c r="B557" s="26">
        <f t="shared" si="36"/>
        <v>2016</v>
      </c>
      <c r="C557" s="88">
        <f>VLOOKUP($B557,'Basic Ratio'!$D$4:$AU$15,'Graph (2)'!A549,FALSE)</f>
        <v>19.405343270352176</v>
      </c>
      <c r="D557" s="88">
        <f>_xlfn.AGGREGATE(1,6,Graph!D559:I559)</f>
        <v>21.829725575540895</v>
      </c>
      <c r="E557" s="88">
        <f>_xlfn.AGGREGATE(1,6,Graph!J559:N559)</f>
        <v>33.229479473790796</v>
      </c>
    </row>
    <row r="558" spans="1:5" ht="13.5" customHeight="1">
      <c r="B558" s="126">
        <f t="shared" si="36"/>
        <v>2017</v>
      </c>
      <c r="C558" s="128">
        <f>VLOOKUP($B558,'Basic Ratio'!$D$4:$AU$15,'Graph (2)'!A549,FALSE)</f>
        <v>18.444123272499425</v>
      </c>
      <c r="D558" s="128">
        <f>_xlfn.AGGREGATE(1,6,Graph!D560:I560)</f>
        <v>20.077819495709075</v>
      </c>
      <c r="E558" s="128">
        <f>_xlfn.AGGREGATE(1,6,Graph!J560:N560)</f>
        <v>50.157725646963435</v>
      </c>
    </row>
    <row r="559" spans="1:5" ht="13.5" customHeight="1">
      <c r="B559" s="26">
        <f>B560-1</f>
        <v>2018</v>
      </c>
      <c r="C559" s="88">
        <f>VLOOKUP($B559,'Basic Ratio'!$D$4:$AU$15,'Graph (2)'!A549,FALSE)</f>
        <v>12.954870316553816</v>
      </c>
      <c r="D559" s="88">
        <f>_xlfn.AGGREGATE(1,6,Graph!D561:I561)</f>
        <v>21.568115105489955</v>
      </c>
      <c r="E559" s="88">
        <f>_xlfn.AGGREGATE(1,6,Graph!J561:N561)</f>
        <v>23.855893891654798</v>
      </c>
    </row>
    <row r="560" spans="1:5" ht="13.5" customHeight="1">
      <c r="B560" s="126">
        <f>B545</f>
        <v>2019</v>
      </c>
      <c r="C560" s="128">
        <f>VLOOKUP($B560,'Basic Ratio'!$D$4:$AU$15,'Graph (2)'!A549,FALSE)</f>
        <v>16.155347441804505</v>
      </c>
      <c r="D560" s="128">
        <f>_xlfn.AGGREGATE(1,6,Graph!D562:I562)</f>
        <v>24.81558414443224</v>
      </c>
      <c r="E560" s="128">
        <f>_xlfn.AGGREGATE(1,6,Graph!J562:N562)</f>
        <v>25.87360806471191</v>
      </c>
    </row>
    <row r="564" spans="1:5" ht="13.5" customHeight="1">
      <c r="A564" s="23">
        <v>44</v>
      </c>
      <c r="B564" s="24" t="s">
        <v>1058</v>
      </c>
    </row>
    <row r="565" spans="1:5" ht="13.5" customHeight="1">
      <c r="B565" s="26"/>
      <c r="C565" s="38" t="str">
        <f>C550</f>
        <v>アサヒG</v>
      </c>
      <c r="D565" s="29" t="str">
        <f>D550</f>
        <v>Japan comp</v>
      </c>
      <c r="E565" s="29" t="str">
        <f>E550</f>
        <v>Global Comp</v>
      </c>
    </row>
    <row r="566" spans="1:5" ht="13.5" customHeight="1">
      <c r="B566" s="26">
        <f t="shared" ref="B566:B573" si="37">B567-1</f>
        <v>2010</v>
      </c>
      <c r="C566" s="88">
        <f>VLOOKUP($B566,'Basic Ratio'!$D$4:$AU$15,'Graph (2)'!A564,FALSE)</f>
        <v>1.1953562421919921</v>
      </c>
      <c r="D566" s="88">
        <f>_xlfn.AGGREGATE(1,6,Graph!D568:I568)</f>
        <v>1.333700890254558</v>
      </c>
      <c r="E566" s="88">
        <f>_xlfn.AGGREGATE(1,6,Graph!J568:N568)</f>
        <v>3.5810423931423294</v>
      </c>
    </row>
    <row r="567" spans="1:5" ht="13.5" customHeight="1">
      <c r="B567" s="126">
        <f t="shared" si="37"/>
        <v>2011</v>
      </c>
      <c r="C567" s="128">
        <f>VLOOKUP($B567,'Basic Ratio'!$D$4:$AU$15,'Graph (2)'!A564,FALSE)</f>
        <v>1.2259154707643212</v>
      </c>
      <c r="D567" s="128">
        <f>_xlfn.AGGREGATE(1,6,Graph!D569:I569)</f>
        <v>1.3169518980467605</v>
      </c>
      <c r="E567" s="128">
        <f>_xlfn.AGGREGATE(1,6,Graph!J569:N569)</f>
        <v>4.3461521009046944</v>
      </c>
    </row>
    <row r="568" spans="1:5" ht="13.5" customHeight="1">
      <c r="B568" s="26">
        <f t="shared" si="37"/>
        <v>2012</v>
      </c>
      <c r="C568" s="88">
        <f>VLOOKUP($B568,'Basic Ratio'!$D$4:$AU$15,'Graph (2)'!A564,FALSE)</f>
        <v>1.1824652603067893</v>
      </c>
      <c r="D568" s="88">
        <f>_xlfn.AGGREGATE(1,6,Graph!D570:I570)</f>
        <v>1.5760573971465799</v>
      </c>
      <c r="E568" s="88">
        <f>_xlfn.AGGREGATE(1,6,Graph!J570:N570)</f>
        <v>3.9288915807536569</v>
      </c>
    </row>
    <row r="569" spans="1:5" ht="13.5" customHeight="1">
      <c r="B569" s="126">
        <f t="shared" si="37"/>
        <v>2013</v>
      </c>
      <c r="C569" s="128">
        <f>VLOOKUP($B569,'Basic Ratio'!$D$4:$AU$15,'Graph (2)'!A564,FALSE)</f>
        <v>1.6392222716781422</v>
      </c>
      <c r="D569" s="128">
        <f>_xlfn.AGGREGATE(1,6,Graph!D571:I571)</f>
        <v>1.9923105623400748</v>
      </c>
      <c r="E569" s="128">
        <f>_xlfn.AGGREGATE(1,6,Graph!J571:N571)</f>
        <v>4.1227226378505453</v>
      </c>
    </row>
    <row r="570" spans="1:5" ht="13.5" customHeight="1">
      <c r="B570" s="26">
        <f t="shared" si="37"/>
        <v>2014</v>
      </c>
      <c r="C570" s="88">
        <f>VLOOKUP($B570,'Basic Ratio'!$D$4:$AU$15,'Graph (2)'!A564,FALSE)</f>
        <v>1.9669485154524511</v>
      </c>
      <c r="D570" s="88">
        <f>_xlfn.AGGREGATE(1,6,Graph!D572:I572)</f>
        <v>2.7260058706577133</v>
      </c>
      <c r="E570" s="88">
        <f>_xlfn.AGGREGATE(1,6,Graph!J572:N572)</f>
        <v>4.2205699410420801</v>
      </c>
    </row>
    <row r="571" spans="1:5" ht="13.5" customHeight="1">
      <c r="B571" s="126">
        <f t="shared" si="37"/>
        <v>2015</v>
      </c>
      <c r="C571" s="128">
        <f>VLOOKUP($B571,'Basic Ratio'!$D$4:$AU$15,'Graph (2)'!A564,FALSE)</f>
        <v>1.9820206077448157</v>
      </c>
      <c r="D571" s="128">
        <f>_xlfn.AGGREGATE(1,6,Graph!D573:I573)</f>
        <v>2.9632426544227428</v>
      </c>
      <c r="E571" s="128">
        <f>_xlfn.AGGREGATE(1,6,Graph!J573:N573)</f>
        <v>4.9938423280434181</v>
      </c>
    </row>
    <row r="572" spans="1:5" ht="13.5" customHeight="1">
      <c r="B572" s="26">
        <f t="shared" si="37"/>
        <v>2016</v>
      </c>
      <c r="C572" s="88">
        <f>VLOOKUP($B572,'Basic Ratio'!$D$4:$AU$15,'Graph (2)'!A564,FALSE)</f>
        <v>2.0212922809480198</v>
      </c>
      <c r="D572" s="88">
        <f>_xlfn.AGGREGATE(1,6,Graph!D574:I574)</f>
        <v>2.8723064458772201</v>
      </c>
      <c r="E572" s="88">
        <f>_xlfn.AGGREGATE(1,6,Graph!J574:N574)</f>
        <v>4.4941398546214568</v>
      </c>
    </row>
    <row r="573" spans="1:5" ht="13.5" customHeight="1">
      <c r="B573" s="126">
        <f t="shared" si="37"/>
        <v>2017</v>
      </c>
      <c r="C573" s="128">
        <f>VLOOKUP($B573,'Basic Ratio'!$D$4:$AU$15,'Graph (2)'!A564,FALSE)</f>
        <v>2.2363560873958095</v>
      </c>
      <c r="D573" s="128">
        <f>_xlfn.AGGREGATE(1,6,Graph!D575:I575)</f>
        <v>2.8842416584868871</v>
      </c>
      <c r="E573" s="128">
        <f>_xlfn.AGGREGATE(1,6,Graph!J575:N575)</f>
        <v>5.7245925086503489</v>
      </c>
    </row>
    <row r="574" spans="1:5" ht="13.5" customHeight="1">
      <c r="B574" s="26">
        <f>B575-1</f>
        <v>2018</v>
      </c>
      <c r="C574" s="88">
        <f>VLOOKUP($B574,'Basic Ratio'!$D$4:$AU$15,'Graph (2)'!A564,FALSE)</f>
        <v>1.7056420996144519</v>
      </c>
      <c r="D574" s="88">
        <f>_xlfn.AGGREGATE(1,6,Graph!D576:I576)</f>
        <v>2.7849991151486768</v>
      </c>
      <c r="E574" s="88">
        <f>_xlfn.AGGREGATE(1,6,Graph!J576:N576)</f>
        <v>6.1006553024088053</v>
      </c>
    </row>
    <row r="575" spans="1:5" ht="13.5" customHeight="1">
      <c r="B575" s="126">
        <f>B560</f>
        <v>2019</v>
      </c>
      <c r="C575" s="128">
        <f>VLOOKUP($B575,'Basic Ratio'!$D$4:$AU$15,'Graph (2)'!A564,FALSE)</f>
        <v>1.831484838812691</v>
      </c>
      <c r="D575" s="128">
        <f>_xlfn.AGGREGATE(1,6,Graph!D577:I577)</f>
        <v>2.6643661063317747</v>
      </c>
      <c r="E575" s="128">
        <f>_xlfn.AGGREGATE(1,6,Graph!J577:N577)</f>
        <v>6.5569449678665368</v>
      </c>
    </row>
    <row r="579" spans="1:5" ht="13.5" customHeight="1">
      <c r="A579" s="23">
        <v>45</v>
      </c>
      <c r="B579" s="24" t="s">
        <v>4177</v>
      </c>
    </row>
    <row r="580" spans="1:5" ht="13.5" customHeight="1">
      <c r="B580" s="26"/>
      <c r="C580" s="38" t="str">
        <f>C565</f>
        <v>アサヒG</v>
      </c>
      <c r="D580" s="29" t="str">
        <f>D565</f>
        <v>Japan comp</v>
      </c>
      <c r="E580" s="29" t="str">
        <f>E565</f>
        <v>Global Comp</v>
      </c>
    </row>
    <row r="581" spans="1:5" ht="13.5" customHeight="1">
      <c r="B581" s="26">
        <f t="shared" ref="B581:B588" si="38">B582-1</f>
        <v>2010</v>
      </c>
      <c r="C581" s="197">
        <f>VLOOKUP($B581,'Basic Ratio'!$D$4:$AW$15,'Graph (2)'!A579,FALSE)</f>
        <v>0.18839487565938207</v>
      </c>
      <c r="D581" s="197">
        <f>_xlfn.AGGREGATE(1,6,Graph!D583:I583)</f>
        <v>0.84401508734423825</v>
      </c>
      <c r="E581" s="197">
        <f>_xlfn.AGGREGATE(1,6,Graph!J583:N583)</f>
        <v>0.36558352482942397</v>
      </c>
    </row>
    <row r="582" spans="1:5" ht="13.5" customHeight="1">
      <c r="B582" s="126">
        <f t="shared" si="38"/>
        <v>2011</v>
      </c>
      <c r="C582" s="198">
        <f>VLOOKUP($B582,'Basic Ratio'!$D$4:$AW$15,'Graph (2)'!A579,FALSE)</f>
        <v>0.20274808051839616</v>
      </c>
      <c r="D582" s="198">
        <f>_xlfn.AGGREGATE(1,6,Graph!D584:I584)</f>
        <v>0.9596182391238941</v>
      </c>
      <c r="E582" s="198">
        <f>_xlfn.AGGREGATE(1,6,Graph!J584:N584)</f>
        <v>0.51937931162826212</v>
      </c>
    </row>
    <row r="583" spans="1:5" ht="13.5" customHeight="1">
      <c r="B583" s="26">
        <f t="shared" si="38"/>
        <v>2012</v>
      </c>
      <c r="C583" s="197">
        <f>VLOOKUP($B583,'Basic Ratio'!$D$4:$AW$15,'Graph (2)'!A579,FALSE)</f>
        <v>0.22398265218683874</v>
      </c>
      <c r="D583" s="197">
        <f>_xlfn.AGGREGATE(1,6,Graph!D585:I585)</f>
        <v>0.30829463014588188</v>
      </c>
      <c r="E583" s="197">
        <f>_xlfn.AGGREGATE(1,6,Graph!J585:N585)</f>
        <v>0.45050565059304359</v>
      </c>
    </row>
    <row r="584" spans="1:5" ht="13.5" customHeight="1">
      <c r="B584" s="126">
        <f t="shared" si="38"/>
        <v>2013</v>
      </c>
      <c r="C584" s="198">
        <f>VLOOKUP($B584,'Basic Ratio'!$D$4:$AW$15,'Graph (2)'!A579,FALSE)</f>
        <v>0.26338888079159178</v>
      </c>
      <c r="D584" s="198">
        <f>_xlfn.AGGREGATE(1,6,Graph!D586:I586)</f>
        <v>0.34718104312574599</v>
      </c>
      <c r="E584" s="198">
        <f>_xlfn.AGGREGATE(1,6,Graph!J586:N586)</f>
        <v>0.54685893108664074</v>
      </c>
    </row>
    <row r="585" spans="1:5" ht="13.5" customHeight="1">
      <c r="B585" s="26">
        <f t="shared" si="38"/>
        <v>2014</v>
      </c>
      <c r="C585" s="197">
        <f>VLOOKUP($B585,'Basic Ratio'!$D$4:$AW$15,'Graph (2)'!A579,FALSE)</f>
        <v>0.29446743250672763</v>
      </c>
      <c r="D585" s="197">
        <f>_xlfn.AGGREGATE(1,6,Graph!D587:I587)</f>
        <v>0.47096540894198086</v>
      </c>
      <c r="E585" s="197">
        <f>_xlfn.AGGREGATE(1,6,Graph!J587:N587)</f>
        <v>0.61431149359424198</v>
      </c>
    </row>
    <row r="586" spans="1:5" ht="13.5" customHeight="1">
      <c r="B586" s="126">
        <f t="shared" si="38"/>
        <v>2015</v>
      </c>
      <c r="C586" s="198">
        <f>VLOOKUP($B586,'Basic Ratio'!$D$4:$AW$15,'Graph (2)'!A579,FALSE)</f>
        <v>0.28300208041660668</v>
      </c>
      <c r="D586" s="198">
        <f>_xlfn.AGGREGATE(1,6,Graph!D588:I588)</f>
        <v>0.2883831887199948</v>
      </c>
      <c r="E586" s="198">
        <f>_xlfn.AGGREGATE(1,6,Graph!J588:N588)</f>
        <v>0.72679322017003101</v>
      </c>
    </row>
    <row r="587" spans="1:5" ht="13.5" customHeight="1">
      <c r="B587" s="26">
        <f t="shared" si="38"/>
        <v>2016</v>
      </c>
      <c r="C587" s="197">
        <f>VLOOKUP($B587,'Basic Ratio'!$D$4:$AW$15,'Graph (2)'!A579,FALSE)</f>
        <v>0.26694388092489435</v>
      </c>
      <c r="D587" s="197">
        <f>_xlfn.AGGREGATE(1,6,Graph!D589:I589)</f>
        <v>0.30895538316092935</v>
      </c>
      <c r="E587" s="197">
        <f>_xlfn.AGGREGATE(1,6,Graph!J589:N589)</f>
        <v>1.9573249957228043</v>
      </c>
    </row>
    <row r="588" spans="1:5" ht="13.5" customHeight="1">
      <c r="B588" s="126">
        <f t="shared" si="38"/>
        <v>2017</v>
      </c>
      <c r="C588" s="198">
        <f>VLOOKUP($B588,'Basic Ratio'!$D$4:$AW$15,'Graph (2)'!A579,FALSE)</f>
        <v>0.18844279908938108</v>
      </c>
      <c r="D588" s="198">
        <f>_xlfn.AGGREGATE(1,6,Graph!D590:I590)</f>
        <v>0.2545852313929064</v>
      </c>
      <c r="E588" s="198">
        <f>_xlfn.AGGREGATE(1,6,Graph!J590:N590)</f>
        <v>1.6531018686909988</v>
      </c>
    </row>
    <row r="589" spans="1:5" ht="13.5" customHeight="1">
      <c r="B589" s="26">
        <f>B590-1</f>
        <v>2018</v>
      </c>
      <c r="C589" s="197">
        <f>VLOOKUP($B589,'Basic Ratio'!$D$4:$AW$15,'Graph (2)'!A579,FALSE)</f>
        <v>0.27290057387954486</v>
      </c>
      <c r="D589" s="197">
        <f>_xlfn.AGGREGATE(1,6,Graph!D591:I591)</f>
        <v>0.34209566823819898</v>
      </c>
      <c r="E589" s="197">
        <f>_xlfn.AGGREGATE(1,6,Graph!J591:N591)</f>
        <v>0.9189831244323472</v>
      </c>
    </row>
    <row r="590" spans="1:5" ht="13.5" customHeight="1">
      <c r="B590" s="126">
        <f>B575</f>
        <v>2019</v>
      </c>
      <c r="C590" s="198">
        <f>VLOOKUP($B590,'Basic Ratio'!$D$4:$AW$15,'Graph (2)'!A579,FALSE)</f>
        <v>0.34144592038366606</v>
      </c>
      <c r="D590" s="198">
        <f>_xlfn.AGGREGATE(1,6,Graph!D592:I592)</f>
        <v>0.50872537869068324</v>
      </c>
      <c r="E590" s="198">
        <f>_xlfn.AGGREGATE(1,6,Graph!J592:N592)</f>
        <v>0.72408974264068648</v>
      </c>
    </row>
    <row r="594" spans="1:5" ht="13.5" customHeight="1">
      <c r="A594" s="23">
        <v>46</v>
      </c>
      <c r="B594" s="24" t="s">
        <v>4178</v>
      </c>
    </row>
    <row r="595" spans="1:5" ht="13.5" customHeight="1">
      <c r="B595" s="26"/>
      <c r="C595" s="38" t="str">
        <f>C580</f>
        <v>アサヒG</v>
      </c>
      <c r="D595" s="29" t="str">
        <f>D580</f>
        <v>Japan comp</v>
      </c>
      <c r="E595" s="29" t="str">
        <f>E580</f>
        <v>Global Comp</v>
      </c>
    </row>
    <row r="596" spans="1:5" ht="13.5" customHeight="1">
      <c r="B596" s="26">
        <f t="shared" ref="B596:B603" si="39">B597-1</f>
        <v>2010</v>
      </c>
      <c r="C596" s="199">
        <f>VLOOKUP($B596,'Basic Ratio'!$D$4:$AW$15,'Graph (2)'!A594,FALSE)</f>
        <v>1.6334744655271547E-2</v>
      </c>
      <c r="D596" s="199">
        <f>_xlfn.AGGREGATE(1,6,Graph!D598:I598)</f>
        <v>2.9301452790335303E-2</v>
      </c>
      <c r="E596" s="199">
        <f>_xlfn.AGGREGATE(1,6,Graph!J598:N598)</f>
        <v>0.1015800973170236</v>
      </c>
    </row>
    <row r="597" spans="1:5" ht="13.5" customHeight="1">
      <c r="B597" s="126">
        <f t="shared" si="39"/>
        <v>2011</v>
      </c>
      <c r="C597" s="200">
        <f>VLOOKUP($B597,'Basic Ratio'!$D$4:$AW$15,'Graph (2)'!A594,FALSE)</f>
        <v>1.7405992835026404E-2</v>
      </c>
      <c r="D597" s="200">
        <f>_xlfn.AGGREGATE(1,6,Graph!D599:I599)</f>
        <v>1.6967432090263652E-2</v>
      </c>
      <c r="E597" s="200">
        <f>_xlfn.AGGREGATE(1,6,Graph!J599:N599)</f>
        <v>0.12130729250200718</v>
      </c>
    </row>
    <row r="598" spans="1:5" ht="13.5" customHeight="1">
      <c r="B598" s="26">
        <f t="shared" si="39"/>
        <v>2012</v>
      </c>
      <c r="C598" s="199">
        <f>VLOOKUP($B598,'Basic Ratio'!$D$4:$AW$15,'Graph (2)'!A594,FALSE)</f>
        <v>1.76950314926798E-2</v>
      </c>
      <c r="D598" s="199">
        <f>_xlfn.AGGREGATE(1,6,Graph!D600:I600)</f>
        <v>2.2163629867750834E-2</v>
      </c>
      <c r="E598" s="199">
        <f>_xlfn.AGGREGATE(1,6,Graph!J600:N600)</f>
        <v>0.10644414001590055</v>
      </c>
    </row>
    <row r="599" spans="1:5" ht="13.5" customHeight="1">
      <c r="B599" s="126">
        <f t="shared" si="39"/>
        <v>2013</v>
      </c>
      <c r="C599" s="200">
        <f>VLOOKUP($B599,'Basic Ratio'!$D$4:$AW$15,'Graph (2)'!A594,FALSE)</f>
        <v>1.985126200272674E-2</v>
      </c>
      <c r="D599" s="200">
        <f>_xlfn.AGGREGATE(1,6,Graph!D601:I601)</f>
        <v>2.6664645836916929E-2</v>
      </c>
      <c r="E599" s="200">
        <f>_xlfn.AGGREGATE(1,6,Graph!J601:N601)</f>
        <v>0.1241799562386342</v>
      </c>
    </row>
    <row r="600" spans="1:5" ht="13.5" customHeight="1">
      <c r="B600" s="26">
        <f t="shared" si="39"/>
        <v>2014</v>
      </c>
      <c r="C600" s="199">
        <f>VLOOKUP($B600,'Basic Ratio'!$D$4:$AW$15,'Graph (2)'!A594,FALSE)</f>
        <v>2.3099796842547298E-2</v>
      </c>
      <c r="D600" s="199">
        <f>_xlfn.AGGREGATE(1,6,Graph!D602:I602)</f>
        <v>2.8906458075520457E-2</v>
      </c>
      <c r="E600" s="199">
        <f>_xlfn.AGGREGATE(1,6,Graph!J602:N602)</f>
        <v>0.13064481108916023</v>
      </c>
    </row>
    <row r="601" spans="1:5" ht="13.5" customHeight="1">
      <c r="B601" s="126">
        <f t="shared" si="39"/>
        <v>2015</v>
      </c>
      <c r="C601" s="200">
        <f>VLOOKUP($B601,'Basic Ratio'!$D$4:$AW$15,'Graph (2)'!A594,FALSE)</f>
        <v>2.4643630699886405E-2</v>
      </c>
      <c r="D601" s="200">
        <f>_xlfn.AGGREGATE(1,6,Graph!D603:I603)</f>
        <v>3.4311392953037652E-2</v>
      </c>
      <c r="E601" s="200">
        <f>_xlfn.AGGREGATE(1,6,Graph!J603:N603)</f>
        <v>0.15230546891707294</v>
      </c>
    </row>
    <row r="602" spans="1:5" ht="13.5" customHeight="1">
      <c r="B602" s="26">
        <f t="shared" si="39"/>
        <v>2016</v>
      </c>
      <c r="C602" s="199">
        <f>VLOOKUP($B602,'Basic Ratio'!$D$4:$AW$15,'Graph (2)'!A594,FALSE)</f>
        <v>2.8477175932679226E-2</v>
      </c>
      <c r="D602" s="199">
        <f>_xlfn.AGGREGATE(1,6,Graph!D604:I604)</f>
        <v>3.925362367813106E-2</v>
      </c>
      <c r="E602" s="199">
        <f>_xlfn.AGGREGATE(1,6,Graph!J604:N604)</f>
        <v>0.14253313314251129</v>
      </c>
    </row>
    <row r="603" spans="1:5" ht="13.5" customHeight="1">
      <c r="B603" s="126">
        <f t="shared" si="39"/>
        <v>2017</v>
      </c>
      <c r="C603" s="200">
        <f>VLOOKUP($B603,'Basic Ratio'!$D$4:$AW$15,'Graph (2)'!A594,FALSE)</f>
        <v>2.3203377767686779E-2</v>
      </c>
      <c r="D603" s="200">
        <f>_xlfn.AGGREGATE(1,6,Graph!D605:I605)</f>
        <v>3.5608974271040435E-2</v>
      </c>
      <c r="E603" s="200">
        <f>_xlfn.AGGREGATE(1,6,Graph!J605:N605)</f>
        <v>0.1699407304539455</v>
      </c>
    </row>
    <row r="604" spans="1:5" ht="13.5" customHeight="1">
      <c r="B604" s="26">
        <f>B605-1</f>
        <v>2018</v>
      </c>
      <c r="C604" s="199">
        <f>VLOOKUP($B604,'Basic Ratio'!$D$4:$AW$15,'Graph (2)'!A594,FALSE)</f>
        <v>3.5963259538389074E-2</v>
      </c>
      <c r="D604" s="199">
        <f>_xlfn.AGGREGATE(1,6,Graph!D606:I606)</f>
        <v>3.9309541956820765E-2</v>
      </c>
      <c r="E604" s="199">
        <f>_xlfn.AGGREGATE(1,6,Graph!J606:N606)</f>
        <v>0.1809929018480077</v>
      </c>
    </row>
    <row r="605" spans="1:5" ht="13.5" customHeight="1">
      <c r="B605" s="126">
        <f>B590</f>
        <v>2019</v>
      </c>
      <c r="C605" s="200">
        <f>VLOOKUP($B605,'Basic Ratio'!$D$4:$AW$15,'Graph (2)'!A594,FALSE)</f>
        <v>3.8959684317114308E-2</v>
      </c>
      <c r="D605" s="200">
        <f>_xlfn.AGGREGATE(1,6,Graph!D607:I607)</f>
        <v>4.151204131812055E-2</v>
      </c>
      <c r="E605" s="200">
        <f>_xlfn.AGGREGATE(1,6,Graph!J607:N607)</f>
        <v>0.1769198210022837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1"/>
  <sheetViews>
    <sheetView view="pageBreakPreview" zoomScaleNormal="100" zoomScaleSheetLayoutView="100" workbookViewId="0"/>
  </sheetViews>
  <sheetFormatPr defaultRowHeight="13.5" customHeight="1"/>
  <cols>
    <col min="1" max="3" width="9" style="23"/>
    <col min="4" max="4" width="20" style="23" customWidth="1"/>
    <col min="5" max="15" width="10.625" style="36" customWidth="1"/>
    <col min="16" max="16" width="1.625" style="23" customWidth="1"/>
    <col min="17" max="16384" width="9" style="23"/>
  </cols>
  <sheetData>
    <row r="1" spans="1:46" ht="13.5" customHeight="1">
      <c r="E1" s="135" t="str">
        <f t="shared" ref="E1" si="0">CONCATENATE("FY",RIGHT(F1,4)-1)</f>
        <v>FY2009</v>
      </c>
      <c r="F1" s="135" t="str">
        <f t="shared" ref="F1" si="1">CONCATENATE("FY",RIGHT(G1,4)-1)</f>
        <v>FY2010</v>
      </c>
      <c r="G1" s="135" t="str">
        <f t="shared" ref="G1" si="2">CONCATENATE("FY",RIGHT(H1,4)-1)</f>
        <v>FY2011</v>
      </c>
      <c r="H1" s="135" t="str">
        <f t="shared" ref="H1" si="3">CONCATENATE("FY",RIGHT(I1,4)-1)</f>
        <v>FY2012</v>
      </c>
      <c r="I1" s="135" t="str">
        <f t="shared" ref="I1" si="4">CONCATENATE("FY",RIGHT(J1,4)-1)</f>
        <v>FY2013</v>
      </c>
      <c r="J1" s="135" t="str">
        <f t="shared" ref="J1" si="5">CONCATENATE("FY",RIGHT(K1,4)-1)</f>
        <v>FY2014</v>
      </c>
      <c r="K1" s="135" t="str">
        <f t="shared" ref="K1" si="6">CONCATENATE("FY",RIGHT(L1,4)-1)</f>
        <v>FY2015</v>
      </c>
      <c r="L1" s="135" t="str">
        <f t="shared" ref="L1" si="7">CONCATENATE("FY",RIGHT(M1,4)-1)</f>
        <v>FY2016</v>
      </c>
      <c r="M1" s="135" t="str">
        <f t="shared" ref="M1" si="8">CONCATENATE("FY",RIGHT(N1,4)-1)</f>
        <v>FY2017</v>
      </c>
      <c r="N1" s="135" t="str">
        <f>CONCATENATE("FY",RIGHT(O1,4)-1)</f>
        <v>FY2018</v>
      </c>
      <c r="O1" s="135" t="str">
        <f>Assumptions!D2</f>
        <v>FY2019</v>
      </c>
    </row>
    <row r="2" spans="1:46" ht="3" customHeight="1"/>
    <row r="3" spans="1:46" ht="13.5" customHeight="1">
      <c r="A3" s="23" t="s">
        <v>223</v>
      </c>
      <c r="E3" s="133">
        <v>40178</v>
      </c>
      <c r="F3" s="133">
        <v>40543</v>
      </c>
      <c r="G3" s="133">
        <v>40908</v>
      </c>
      <c r="H3" s="133">
        <v>41274</v>
      </c>
      <c r="I3" s="133">
        <v>41639</v>
      </c>
      <c r="J3" s="133">
        <v>42004</v>
      </c>
      <c r="K3" s="133">
        <v>42369</v>
      </c>
      <c r="L3" s="133">
        <v>42735</v>
      </c>
      <c r="M3" s="133">
        <v>43100</v>
      </c>
      <c r="N3" s="133">
        <v>43465</v>
      </c>
      <c r="O3" s="133">
        <v>43830</v>
      </c>
      <c r="P3" s="34"/>
      <c r="Z3" s="34" t="str">
        <f t="shared" ref="Z3:AQ3" si="9">CONCATENATE(YEAR(AA3)-1,"/",MONTH(AA3),"/",DAY(AA3))</f>
        <v>2000/12/31</v>
      </c>
      <c r="AA3" s="34" t="str">
        <f t="shared" si="9"/>
        <v>2001/12/31</v>
      </c>
      <c r="AB3" s="34" t="str">
        <f t="shared" si="9"/>
        <v>2002/12/31</v>
      </c>
      <c r="AC3" s="34" t="str">
        <f t="shared" si="9"/>
        <v>2003/12/31</v>
      </c>
      <c r="AD3" s="34" t="str">
        <f t="shared" si="9"/>
        <v>2004/12/31</v>
      </c>
      <c r="AE3" s="34" t="str">
        <f t="shared" si="9"/>
        <v>2005/12/31</v>
      </c>
      <c r="AF3" s="34" t="str">
        <f t="shared" si="9"/>
        <v>2006/12/31</v>
      </c>
      <c r="AG3" s="34" t="str">
        <f t="shared" si="9"/>
        <v>2007/12/31</v>
      </c>
      <c r="AH3" s="34" t="str">
        <f t="shared" si="9"/>
        <v>2008/12/31</v>
      </c>
      <c r="AI3" s="34" t="str">
        <f t="shared" si="9"/>
        <v>2009/12/31</v>
      </c>
      <c r="AJ3" s="34" t="str">
        <f t="shared" si="9"/>
        <v>2010/12/31</v>
      </c>
      <c r="AK3" s="34" t="str">
        <f t="shared" si="9"/>
        <v>2011/12/31</v>
      </c>
      <c r="AL3" s="34" t="str">
        <f t="shared" si="9"/>
        <v>2012/12/31</v>
      </c>
      <c r="AM3" s="34" t="str">
        <f t="shared" si="9"/>
        <v>2013/12/31</v>
      </c>
      <c r="AN3" s="34" t="str">
        <f t="shared" si="9"/>
        <v>2014/12/31</v>
      </c>
      <c r="AO3" s="34" t="str">
        <f t="shared" si="9"/>
        <v>2015/12/31</v>
      </c>
      <c r="AP3" s="34" t="str">
        <f t="shared" si="9"/>
        <v>2016/12/31</v>
      </c>
      <c r="AQ3" s="34" t="str">
        <f t="shared" si="9"/>
        <v>2017/12/31</v>
      </c>
      <c r="AR3" s="34" t="str">
        <f>CONCATENATE(YEAR(AS3)-1,"/",MONTH(AS3),"/",DAY(AS3))</f>
        <v>2018/12/31</v>
      </c>
      <c r="AS3" s="34">
        <f>Assumptions!E2</f>
        <v>43830</v>
      </c>
    </row>
    <row r="4" spans="1:46" ht="13.5" customHeight="1">
      <c r="D4" s="122" t="s">
        <v>390</v>
      </c>
      <c r="E4" s="134">
        <f t="shared" ref="E4:O4" si="10">YEAR(E3)</f>
        <v>2009</v>
      </c>
      <c r="F4" s="134">
        <f t="shared" si="10"/>
        <v>2010</v>
      </c>
      <c r="G4" s="134">
        <f t="shared" si="10"/>
        <v>2011</v>
      </c>
      <c r="H4" s="134">
        <f t="shared" si="10"/>
        <v>2012</v>
      </c>
      <c r="I4" s="134">
        <f t="shared" si="10"/>
        <v>2013</v>
      </c>
      <c r="J4" s="134">
        <f t="shared" si="10"/>
        <v>2014</v>
      </c>
      <c r="K4" s="134">
        <f t="shared" si="10"/>
        <v>2015</v>
      </c>
      <c r="L4" s="134">
        <f t="shared" si="10"/>
        <v>2016</v>
      </c>
      <c r="M4" s="134">
        <f t="shared" si="10"/>
        <v>2017</v>
      </c>
      <c r="N4" s="134">
        <f t="shared" si="10"/>
        <v>2018</v>
      </c>
      <c r="O4" s="134">
        <f t="shared" si="10"/>
        <v>2019</v>
      </c>
      <c r="P4" s="35"/>
      <c r="Z4" s="23">
        <v>1999</v>
      </c>
      <c r="AA4" s="23">
        <f>Z4+1</f>
        <v>2000</v>
      </c>
      <c r="AB4" s="23">
        <f t="shared" ref="AB4:AP4" si="11">AA4+1</f>
        <v>2001</v>
      </c>
      <c r="AC4" s="23">
        <f t="shared" si="11"/>
        <v>2002</v>
      </c>
      <c r="AD4" s="23">
        <f t="shared" si="11"/>
        <v>2003</v>
      </c>
      <c r="AE4" s="23">
        <f t="shared" si="11"/>
        <v>2004</v>
      </c>
      <c r="AF4" s="23">
        <f t="shared" si="11"/>
        <v>2005</v>
      </c>
      <c r="AG4" s="23">
        <f t="shared" si="11"/>
        <v>2006</v>
      </c>
      <c r="AH4" s="23">
        <f t="shared" si="11"/>
        <v>2007</v>
      </c>
      <c r="AI4" s="23">
        <f t="shared" si="11"/>
        <v>2008</v>
      </c>
      <c r="AJ4" s="23">
        <f t="shared" si="11"/>
        <v>2009</v>
      </c>
      <c r="AK4" s="23">
        <f t="shared" si="11"/>
        <v>2010</v>
      </c>
      <c r="AL4" s="23">
        <f t="shared" si="11"/>
        <v>2011</v>
      </c>
      <c r="AM4" s="23">
        <f t="shared" si="11"/>
        <v>2012</v>
      </c>
      <c r="AN4" s="23">
        <f t="shared" si="11"/>
        <v>2013</v>
      </c>
      <c r="AO4" s="23">
        <f t="shared" si="11"/>
        <v>2014</v>
      </c>
      <c r="AP4" s="23">
        <f t="shared" si="11"/>
        <v>2015</v>
      </c>
      <c r="AQ4" s="23">
        <f>AP4+1</f>
        <v>2016</v>
      </c>
      <c r="AR4" s="23">
        <f t="shared" ref="AR4:AT4" si="12">AQ4+1</f>
        <v>2017</v>
      </c>
      <c r="AS4" s="23">
        <f t="shared" si="12"/>
        <v>2018</v>
      </c>
      <c r="AT4" s="23">
        <f t="shared" si="12"/>
        <v>2019</v>
      </c>
    </row>
    <row r="5" spans="1:46" ht="13.5" customHeight="1">
      <c r="B5" s="23" t="str">
        <f>Assumptions!A2</f>
        <v xml:space="preserve">Asahi Group Holdings, Ltd. (TSE:2502) </v>
      </c>
      <c r="C5" s="23" t="str">
        <f>Assumptions!B2</f>
        <v>TSE:2502</v>
      </c>
      <c r="D5" s="41" t="str">
        <f>Assumptions!C2</f>
        <v>アサヒG</v>
      </c>
      <c r="E5" s="185">
        <v>7958.1301874000001</v>
      </c>
      <c r="F5" s="185">
        <v>7317.8752862000001</v>
      </c>
      <c r="G5" s="185">
        <v>7867.1041279999999</v>
      </c>
      <c r="H5" s="185">
        <v>8558.9082225000002</v>
      </c>
      <c r="I5" s="185">
        <v>13430.033326299999</v>
      </c>
      <c r="J5" s="185">
        <v>17330.586674800001</v>
      </c>
      <c r="K5" s="185">
        <v>17395.620088200001</v>
      </c>
      <c r="L5" s="185">
        <v>16905.1588434</v>
      </c>
      <c r="M5" s="185">
        <v>25609.296281399998</v>
      </c>
      <c r="N5" s="185">
        <v>19553.822158399998</v>
      </c>
      <c r="O5" s="185">
        <v>22826.051953999999</v>
      </c>
      <c r="P5" s="32"/>
      <c r="Y5" s="23" t="str">
        <f t="shared" ref="Y5:Y16" si="13">D5</f>
        <v>アサヒG</v>
      </c>
      <c r="Z5" s="23">
        <v>5801.5796554999997</v>
      </c>
      <c r="AA5" s="23">
        <v>5964.7631749000002</v>
      </c>
      <c r="AB5" s="23">
        <v>3991.0433646000001</v>
      </c>
      <c r="AC5" s="23">
        <v>5017.7338717000002</v>
      </c>
      <c r="AD5" s="23">
        <v>6234.2115919999997</v>
      </c>
      <c r="AE5" s="23">
        <v>7069.3699612999999</v>
      </c>
      <c r="AF5" s="23">
        <v>9110.7574070999999</v>
      </c>
      <c r="AG5" s="23">
        <v>8905.5959810000004</v>
      </c>
      <c r="AH5" s="23">
        <v>7154.2329823999999</v>
      </c>
      <c r="AI5" s="23">
        <v>7958.1301874000001</v>
      </c>
      <c r="AJ5" s="23">
        <v>7317.8752862000001</v>
      </c>
      <c r="AK5" s="23">
        <v>7867.1041279999999</v>
      </c>
      <c r="AL5" s="23">
        <v>8558.9082225000002</v>
      </c>
      <c r="AM5" s="23">
        <v>13430.033326299999</v>
      </c>
      <c r="AN5" s="23">
        <v>17330.586674800001</v>
      </c>
      <c r="AO5" s="23">
        <v>17395.620088200001</v>
      </c>
      <c r="AP5" s="23">
        <v>16905.1588434</v>
      </c>
      <c r="AQ5" s="23">
        <v>25609.296281399998</v>
      </c>
      <c r="AR5" s="23">
        <v>19553.822158399998</v>
      </c>
      <c r="AS5" s="23">
        <v>22826.051953999999</v>
      </c>
    </row>
    <row r="6" spans="1:46" ht="13.5" customHeight="1">
      <c r="B6" s="23" t="str">
        <f>Assumptions!A3</f>
        <v xml:space="preserve">Kirin Holdings Company, Limited (TSE:2503) </v>
      </c>
      <c r="C6" s="23" t="str">
        <f>Assumptions!B3</f>
        <v>TSE:2503</v>
      </c>
      <c r="D6" s="123" t="str">
        <f>Assumptions!C3</f>
        <v>キリン</v>
      </c>
      <c r="E6" s="186">
        <v>14217.517434900001</v>
      </c>
      <c r="F6" s="186">
        <v>10856.688592799999</v>
      </c>
      <c r="G6" s="186">
        <v>9002.8398844999992</v>
      </c>
      <c r="H6" s="186">
        <v>9732.4117215999995</v>
      </c>
      <c r="I6" s="186">
        <v>14061.8937162</v>
      </c>
      <c r="J6" s="186">
        <v>13660.927092600001</v>
      </c>
      <c r="K6" s="186">
        <v>15033.999643499999</v>
      </c>
      <c r="L6" s="186">
        <v>17351.579722400002</v>
      </c>
      <c r="M6" s="186">
        <v>25922.736588299998</v>
      </c>
      <c r="N6" s="186">
        <v>20180.867994200002</v>
      </c>
      <c r="O6" s="186">
        <v>20878.694382099999</v>
      </c>
      <c r="P6" s="32"/>
      <c r="Y6" s="23" t="str">
        <f t="shared" si="13"/>
        <v>キリン</v>
      </c>
      <c r="Z6" s="23">
        <v>10255.394818999999</v>
      </c>
      <c r="AA6" s="23">
        <v>9224.7649999999994</v>
      </c>
      <c r="AB6" s="23">
        <v>7432.3549260999998</v>
      </c>
      <c r="AC6" s="23">
        <v>8834.2063744000006</v>
      </c>
      <c r="AD6" s="23">
        <v>9747.4742755999996</v>
      </c>
      <c r="AE6" s="23">
        <v>13154.164746300001</v>
      </c>
      <c r="AF6" s="23">
        <v>17887.4880997</v>
      </c>
      <c r="AG6" s="23">
        <v>15671.059603600001</v>
      </c>
      <c r="AH6" s="23">
        <v>11224.038</v>
      </c>
      <c r="AI6" s="23">
        <v>14217.517434900001</v>
      </c>
      <c r="AJ6" s="23">
        <v>10856.688592799999</v>
      </c>
      <c r="AK6" s="23">
        <v>9002.8398844999992</v>
      </c>
      <c r="AL6" s="23">
        <v>9732.4117215999995</v>
      </c>
      <c r="AM6" s="23">
        <v>14061.8937162</v>
      </c>
      <c r="AN6" s="23">
        <v>13660.927092600001</v>
      </c>
      <c r="AO6" s="23">
        <v>15033.999643499999</v>
      </c>
      <c r="AP6" s="23">
        <v>17351.579722400002</v>
      </c>
      <c r="AQ6" s="23">
        <v>25922.736588299998</v>
      </c>
      <c r="AR6" s="23">
        <v>20180.867994200002</v>
      </c>
      <c r="AS6" s="23">
        <v>20878.694382099999</v>
      </c>
    </row>
    <row r="7" spans="1:46" ht="13.5" customHeight="1">
      <c r="B7" s="23" t="str">
        <f>Assumptions!A4</f>
        <v xml:space="preserve">Suntory Beverage &amp; Food Limited (TSE:2587)   </v>
      </c>
      <c r="C7" s="23" t="str">
        <f>Assumptions!B4</f>
        <v>TSE:2587</v>
      </c>
      <c r="D7" s="41" t="str">
        <f>Assumptions!C4</f>
        <v>ｻﾝﾄﾘｰ飲料</v>
      </c>
      <c r="E7" s="185" t="e">
        <v>#N/A</v>
      </c>
      <c r="F7" s="185" t="e">
        <v>#N/A</v>
      </c>
      <c r="G7" s="185" t="e">
        <v>#N/A</v>
      </c>
      <c r="H7" s="185" t="e">
        <v>#N/A</v>
      </c>
      <c r="I7" s="185">
        <v>10366.950000000001</v>
      </c>
      <c r="J7" s="185">
        <v>12885.3</v>
      </c>
      <c r="K7" s="185">
        <v>16438.8</v>
      </c>
      <c r="L7" s="185">
        <v>15001.95</v>
      </c>
      <c r="M7" s="185">
        <v>15480.9</v>
      </c>
      <c r="N7" s="185">
        <v>15326.4</v>
      </c>
      <c r="O7" s="185">
        <v>14044.05</v>
      </c>
      <c r="P7" s="32"/>
      <c r="Y7" s="23" t="str">
        <f t="shared" si="13"/>
        <v>ｻﾝﾄﾘｰ飲料</v>
      </c>
      <c r="Z7" s="23" t="e">
        <v>#N/A</v>
      </c>
      <c r="AA7" s="23" t="e">
        <v>#N/A</v>
      </c>
      <c r="AB7" s="23" t="e">
        <v>#N/A</v>
      </c>
      <c r="AC7" s="23" t="e">
        <v>#N/A</v>
      </c>
      <c r="AD7" s="23" t="e">
        <v>#N/A</v>
      </c>
      <c r="AE7" s="23" t="e">
        <v>#N/A</v>
      </c>
      <c r="AF7" s="23" t="e">
        <v>#N/A</v>
      </c>
      <c r="AG7" s="23" t="e">
        <v>#N/A</v>
      </c>
      <c r="AH7" s="23" t="e">
        <v>#N/A</v>
      </c>
      <c r="AI7" s="23" t="e">
        <v>#N/A</v>
      </c>
      <c r="AJ7" s="23" t="e">
        <v>#N/A</v>
      </c>
      <c r="AK7" s="23" t="e">
        <v>#N/A</v>
      </c>
      <c r="AL7" s="23" t="e">
        <v>#N/A</v>
      </c>
      <c r="AM7" s="23">
        <v>10366.950000000001</v>
      </c>
      <c r="AN7" s="23">
        <v>12885.3</v>
      </c>
      <c r="AO7" s="23">
        <v>16438.8</v>
      </c>
      <c r="AP7" s="23">
        <v>15001.95</v>
      </c>
      <c r="AQ7" s="23">
        <v>15480.9</v>
      </c>
      <c r="AR7" s="23">
        <v>15326.4</v>
      </c>
      <c r="AS7" s="23">
        <v>14044.05</v>
      </c>
    </row>
    <row r="8" spans="1:46" ht="13.5" customHeight="1">
      <c r="B8" s="23" t="str">
        <f>Assumptions!A5</f>
        <v xml:space="preserve">Kao Corporation (TSE:4452) </v>
      </c>
      <c r="C8" s="23" t="str">
        <f>Assumptions!B5</f>
        <v>TSE:4452</v>
      </c>
      <c r="D8" s="123" t="str">
        <f>Assumptions!C5</f>
        <v>花王</v>
      </c>
      <c r="E8" s="186">
        <v>11657.960197500001</v>
      </c>
      <c r="F8" s="186">
        <v>11728.4196096</v>
      </c>
      <c r="G8" s="186">
        <v>10979.328352</v>
      </c>
      <c r="H8" s="186">
        <v>11735.557390100001</v>
      </c>
      <c r="I8" s="186">
        <v>16951.316481499998</v>
      </c>
      <c r="J8" s="186">
        <v>22769.739368099999</v>
      </c>
      <c r="K8" s="186">
        <v>31364.723784199999</v>
      </c>
      <c r="L8" s="186">
        <v>27308.688341900001</v>
      </c>
      <c r="M8" s="186">
        <v>37543.299372000001</v>
      </c>
      <c r="N8" s="186">
        <v>39680.665962300001</v>
      </c>
      <c r="O8" s="186">
        <v>43402.515936000003</v>
      </c>
      <c r="P8" s="32"/>
      <c r="Y8" s="23" t="str">
        <f t="shared" si="13"/>
        <v>花王</v>
      </c>
      <c r="Z8" s="23">
        <v>20597.692410399999</v>
      </c>
      <c r="AA8" s="23">
        <v>16599.395651499999</v>
      </c>
      <c r="AB8" s="23">
        <v>15387.007684</v>
      </c>
      <c r="AC8" s="23">
        <v>12215.6965554</v>
      </c>
      <c r="AD8" s="23">
        <v>14324.5440626</v>
      </c>
      <c r="AE8" s="23">
        <v>17239.5489652</v>
      </c>
      <c r="AF8" s="23">
        <v>17493.206402100001</v>
      </c>
      <c r="AG8" s="23">
        <v>18318.787199999999</v>
      </c>
      <c r="AH8" s="23">
        <v>14525.966392</v>
      </c>
      <c r="AI8" s="23">
        <v>11657.960197500001</v>
      </c>
      <c r="AJ8" s="23">
        <v>11728.4196096</v>
      </c>
      <c r="AK8" s="23">
        <v>10979.328352</v>
      </c>
      <c r="AL8" s="23">
        <v>11735.557390100001</v>
      </c>
      <c r="AM8" s="23">
        <v>16951.316481499998</v>
      </c>
      <c r="AN8" s="23">
        <v>22769.739368099999</v>
      </c>
      <c r="AO8" s="23">
        <v>31364.723784199999</v>
      </c>
      <c r="AP8" s="23">
        <v>27308.688341900001</v>
      </c>
      <c r="AQ8" s="23">
        <v>37543.299372000001</v>
      </c>
      <c r="AR8" s="23">
        <v>39680.665962300001</v>
      </c>
      <c r="AS8" s="23">
        <v>43402.515936000003</v>
      </c>
    </row>
    <row r="9" spans="1:46" ht="13.5" customHeight="1">
      <c r="B9" s="23" t="str">
        <f>Assumptions!A6</f>
        <v xml:space="preserve">Ajinomoto Co., Inc. (TSE:2802) </v>
      </c>
      <c r="C9" s="23" t="str">
        <f>Assumptions!B6</f>
        <v>TSE:2802</v>
      </c>
      <c r="D9" s="41" t="str">
        <f>Assumptions!C6</f>
        <v>味の素</v>
      </c>
      <c r="E9" s="185">
        <v>6106.7140399999998</v>
      </c>
      <c r="F9" s="185">
        <v>5903.7517799999996</v>
      </c>
      <c r="G9" s="185">
        <v>6252.7210007000003</v>
      </c>
      <c r="H9" s="185">
        <v>7410.9851374</v>
      </c>
      <c r="I9" s="185">
        <v>9308.1503898999999</v>
      </c>
      <c r="J9" s="185">
        <v>13275.3005846</v>
      </c>
      <c r="K9" s="185">
        <v>16839.9307157</v>
      </c>
      <c r="L9" s="185">
        <v>13397.473798499999</v>
      </c>
      <c r="M9" s="185">
        <v>12050.667661199999</v>
      </c>
      <c r="N9" s="185">
        <v>10282.0193096</v>
      </c>
      <c r="O9" s="185">
        <v>9948.9728118000003</v>
      </c>
      <c r="P9" s="32"/>
      <c r="Y9" s="23" t="str">
        <f t="shared" si="13"/>
        <v>味の素</v>
      </c>
      <c r="Z9" s="23">
        <v>9644.1313864999993</v>
      </c>
      <c r="AA9" s="23">
        <v>8319.7113472000001</v>
      </c>
      <c r="AB9" s="23">
        <v>8051.9280806999996</v>
      </c>
      <c r="AC9" s="23">
        <v>7996.7236910000001</v>
      </c>
      <c r="AD9" s="23">
        <v>7909.7661048</v>
      </c>
      <c r="AE9" s="23">
        <v>7821.7222448000002</v>
      </c>
      <c r="AF9" s="23">
        <v>10190.159019000001</v>
      </c>
      <c r="AG9" s="23">
        <v>8897.4150322999994</v>
      </c>
      <c r="AH9" s="23">
        <v>6778.1043399999999</v>
      </c>
      <c r="AI9" s="23">
        <v>6106.7140399999998</v>
      </c>
      <c r="AJ9" s="23">
        <v>5903.7517799999996</v>
      </c>
      <c r="AK9" s="23">
        <v>6252.7210007000003</v>
      </c>
      <c r="AL9" s="23">
        <v>7410.9851374</v>
      </c>
      <c r="AM9" s="23">
        <v>9308.1503898999999</v>
      </c>
      <c r="AN9" s="23">
        <v>13275.3005846</v>
      </c>
      <c r="AO9" s="23">
        <v>16839.9307157</v>
      </c>
      <c r="AP9" s="23">
        <v>13397.473798499999</v>
      </c>
      <c r="AQ9" s="23">
        <v>12050.667661199999</v>
      </c>
      <c r="AR9" s="23">
        <v>10282.0193096</v>
      </c>
      <c r="AS9" s="23">
        <v>9948.9728118000003</v>
      </c>
    </row>
    <row r="10" spans="1:46" ht="13.5" customHeight="1">
      <c r="B10" s="23" t="str">
        <f>Assumptions!A7</f>
        <v xml:space="preserve">Meiji Holdings Co., Ltd. (TSE:2269) </v>
      </c>
      <c r="C10" s="23" t="str">
        <f>Assumptions!B7</f>
        <v>TSE:2269</v>
      </c>
      <c r="D10" s="123" t="str">
        <f>Assumptions!C7</f>
        <v>明治HD</v>
      </c>
      <c r="E10" s="186">
        <v>2584.5391844999999</v>
      </c>
      <c r="F10" s="186">
        <v>2704.4839587000001</v>
      </c>
      <c r="G10" s="186">
        <v>2353.6987663999998</v>
      </c>
      <c r="H10" s="186">
        <v>2755.0522252000001</v>
      </c>
      <c r="I10" s="186">
        <v>4978.9222496000002</v>
      </c>
      <c r="J10" s="186">
        <v>8106.1144818000002</v>
      </c>
      <c r="K10" s="186">
        <v>14796.560127000001</v>
      </c>
      <c r="L10" s="186">
        <v>13485.229530799999</v>
      </c>
      <c r="M10" s="186">
        <v>13906.115582099999</v>
      </c>
      <c r="N10" s="186">
        <v>12995.168704</v>
      </c>
      <c r="O10" s="186">
        <v>10706.3243748</v>
      </c>
      <c r="P10" s="32"/>
      <c r="Y10" s="23" t="str">
        <f t="shared" si="13"/>
        <v>明治HD</v>
      </c>
      <c r="Z10" s="23" t="e">
        <v>#N/A</v>
      </c>
      <c r="AA10" s="23" t="e">
        <v>#N/A</v>
      </c>
      <c r="AB10" s="23" t="e">
        <v>#N/A</v>
      </c>
      <c r="AC10" s="23" t="e">
        <v>#N/A</v>
      </c>
      <c r="AD10" s="23" t="e">
        <v>#N/A</v>
      </c>
      <c r="AE10" s="23" t="e">
        <v>#N/A</v>
      </c>
      <c r="AF10" s="23" t="e">
        <v>#N/A</v>
      </c>
      <c r="AG10" s="23" t="e">
        <v>#N/A</v>
      </c>
      <c r="AH10" s="23" t="e">
        <v>#N/A</v>
      </c>
      <c r="AI10" s="23">
        <v>2584.5391844999999</v>
      </c>
      <c r="AJ10" s="23">
        <v>2704.4839587000001</v>
      </c>
      <c r="AK10" s="23">
        <v>2353.6987663999998</v>
      </c>
      <c r="AL10" s="23">
        <v>2755.0522252000001</v>
      </c>
      <c r="AM10" s="23">
        <v>4978.9222496000002</v>
      </c>
      <c r="AN10" s="23">
        <v>8106.1144818000002</v>
      </c>
      <c r="AO10" s="23">
        <v>14796.560127000001</v>
      </c>
      <c r="AP10" s="23">
        <v>13485.229530799999</v>
      </c>
      <c r="AQ10" s="23">
        <v>13906.115582099999</v>
      </c>
      <c r="AR10" s="23">
        <v>12995.168704</v>
      </c>
      <c r="AS10" s="23">
        <v>10706.3243748</v>
      </c>
    </row>
    <row r="11" spans="1:46" ht="13.5" customHeight="1">
      <c r="B11" s="23" t="str">
        <f>Assumptions!A8</f>
        <v xml:space="preserve">Yakult Honsha Co. Ltd. (TSE:2267) </v>
      </c>
      <c r="C11" s="23" t="str">
        <f>Assumptions!B8</f>
        <v>TSE:2267</v>
      </c>
      <c r="D11" s="41" t="str">
        <f>Assumptions!C8</f>
        <v>ﾔｸﾙﾄ本社</v>
      </c>
      <c r="E11" s="185">
        <v>4822.7760521</v>
      </c>
      <c r="F11" s="185">
        <v>4023.1326743</v>
      </c>
      <c r="G11" s="185">
        <v>4185.2497364999999</v>
      </c>
      <c r="H11" s="185">
        <v>6507.7984907999999</v>
      </c>
      <c r="I11" s="185">
        <v>8776.6570764000007</v>
      </c>
      <c r="J11" s="185">
        <v>10546.5656098</v>
      </c>
      <c r="K11" s="185">
        <v>9852.2269316000002</v>
      </c>
      <c r="L11" s="185">
        <v>8962.5996955999999</v>
      </c>
      <c r="M11" s="185">
        <v>14055.672759999999</v>
      </c>
      <c r="N11" s="185">
        <v>12390.238549600001</v>
      </c>
      <c r="O11" s="185">
        <v>9659.4793712999999</v>
      </c>
      <c r="P11" s="32"/>
      <c r="Y11" s="23" t="str">
        <f t="shared" si="13"/>
        <v>ﾔｸﾙﾄ本社</v>
      </c>
      <c r="Z11" s="23">
        <v>2339.6058994</v>
      </c>
      <c r="AA11" s="23">
        <v>1723.9082588000001</v>
      </c>
      <c r="AB11" s="23">
        <v>2375.9347934000002</v>
      </c>
      <c r="AC11" s="23">
        <v>2941.3856595000002</v>
      </c>
      <c r="AD11" s="23">
        <v>3181.6408290999998</v>
      </c>
      <c r="AE11" s="23">
        <v>4271.8428585000001</v>
      </c>
      <c r="AF11" s="23">
        <v>5962.7432556000003</v>
      </c>
      <c r="AG11" s="23">
        <v>4501.1368853000004</v>
      </c>
      <c r="AH11" s="23">
        <v>3288.7510926</v>
      </c>
      <c r="AI11" s="23">
        <v>4822.7760521</v>
      </c>
      <c r="AJ11" s="23">
        <v>4023.1326743</v>
      </c>
      <c r="AK11" s="23">
        <v>4185.2497364999999</v>
      </c>
      <c r="AL11" s="23">
        <v>6507.7984907999999</v>
      </c>
      <c r="AM11" s="23">
        <v>8776.6570764000007</v>
      </c>
      <c r="AN11" s="23">
        <v>10546.5656098</v>
      </c>
      <c r="AO11" s="23">
        <v>9852.2269316000002</v>
      </c>
      <c r="AP11" s="23">
        <v>8962.5996955999999</v>
      </c>
      <c r="AQ11" s="23">
        <v>14055.672759999999</v>
      </c>
      <c r="AR11" s="23">
        <v>12390.238549600001</v>
      </c>
      <c r="AS11" s="23">
        <v>9659.4793712999999</v>
      </c>
    </row>
    <row r="12" spans="1:46" ht="13.5" customHeight="1">
      <c r="B12" s="23" t="str">
        <f>Assumptions!A9</f>
        <v xml:space="preserve">Anheuser‑Busch InBev SA/NV (ENXTBR:ABI) </v>
      </c>
      <c r="C12" s="23" t="str">
        <f>Assumptions!B9</f>
        <v>ENXTBR:ABI</v>
      </c>
      <c r="D12" s="124" t="str">
        <f>Assumptions!C9</f>
        <v>Anheuser‑Busch InBev</v>
      </c>
      <c r="E12" s="186">
        <v>76882.3268331</v>
      </c>
      <c r="F12" s="186">
        <v>74095.567863000004</v>
      </c>
      <c r="G12" s="186">
        <v>75425.277380300002</v>
      </c>
      <c r="H12" s="186">
        <v>119982.7769767</v>
      </c>
      <c r="I12" s="186">
        <v>179476.76069610001</v>
      </c>
      <c r="J12" s="186">
        <v>218710.5855056</v>
      </c>
      <c r="K12" s="186">
        <v>239982.6763315</v>
      </c>
      <c r="L12" s="186">
        <v>239629.8297376</v>
      </c>
      <c r="M12" s="186">
        <v>243563.21729979999</v>
      </c>
      <c r="N12" s="186">
        <v>141827.89104379999</v>
      </c>
      <c r="O12" s="186">
        <v>173749.62364010001</v>
      </c>
      <c r="P12" s="32"/>
      <c r="Y12" s="23" t="str">
        <f t="shared" si="13"/>
        <v>Anheuser‑Busch InBev</v>
      </c>
      <c r="Z12" s="23">
        <v>13042.6338715</v>
      </c>
      <c r="AA12" s="23">
        <v>15335.849599499999</v>
      </c>
      <c r="AB12" s="23">
        <v>12077.3793922</v>
      </c>
      <c r="AC12" s="23">
        <v>12331.502866000001</v>
      </c>
      <c r="AD12" s="23">
        <v>17219.4888273</v>
      </c>
      <c r="AE12" s="23">
        <v>31165.7153803</v>
      </c>
      <c r="AF12" s="23">
        <v>47695.787274900002</v>
      </c>
      <c r="AG12" s="23">
        <v>56765.182860699999</v>
      </c>
      <c r="AH12" s="23">
        <v>33207.447107300002</v>
      </c>
      <c r="AI12" s="23">
        <v>76882.3268331</v>
      </c>
      <c r="AJ12" s="23">
        <v>74095.567863000004</v>
      </c>
      <c r="AK12" s="23">
        <v>75425.277380300002</v>
      </c>
      <c r="AL12" s="23">
        <v>119982.7769767</v>
      </c>
      <c r="AM12" s="23">
        <v>179476.76069610001</v>
      </c>
      <c r="AN12" s="23">
        <v>218710.5855056</v>
      </c>
      <c r="AO12" s="23">
        <v>239982.6763315</v>
      </c>
      <c r="AP12" s="23">
        <v>239629.8297376</v>
      </c>
      <c r="AQ12" s="23">
        <v>243563.21729979999</v>
      </c>
      <c r="AR12" s="23">
        <v>141827.89104379999</v>
      </c>
      <c r="AS12" s="23">
        <v>173749.62364010001</v>
      </c>
    </row>
    <row r="13" spans="1:46" ht="13.5" customHeight="1">
      <c r="B13" s="23" t="str">
        <f>Assumptions!A10</f>
        <v xml:space="preserve">Heineken NV (ENXTAM:HEIA) </v>
      </c>
      <c r="C13" s="23" t="str">
        <f>Assumptions!B10</f>
        <v>ENXTAM:HEIA</v>
      </c>
      <c r="D13" s="27" t="str">
        <f>Assumptions!C10</f>
        <v>Heineken</v>
      </c>
      <c r="E13" s="185">
        <v>21708.573125200001</v>
      </c>
      <c r="F13" s="185">
        <v>22960.616275600001</v>
      </c>
      <c r="G13" s="185">
        <v>20469.1923814</v>
      </c>
      <c r="H13" s="185">
        <v>33080.1039972</v>
      </c>
      <c r="I13" s="185">
        <v>40873.252949399997</v>
      </c>
      <c r="J13" s="185">
        <v>49154.349164500003</v>
      </c>
      <c r="K13" s="185">
        <v>59087.3662864</v>
      </c>
      <c r="L13" s="185">
        <v>50032.122712199998</v>
      </c>
      <c r="M13" s="185">
        <v>66978.265073799994</v>
      </c>
      <c r="N13" s="185">
        <v>55352.060882099999</v>
      </c>
      <c r="O13" s="185">
        <v>66005.570982100005</v>
      </c>
      <c r="P13" s="32"/>
      <c r="Y13" s="23" t="str">
        <f t="shared" si="13"/>
        <v>Heineken</v>
      </c>
      <c r="Z13" s="23">
        <v>21819.499224499999</v>
      </c>
      <c r="AA13" s="23">
        <v>22886.853633700001</v>
      </c>
      <c r="AB13" s="23">
        <v>18200.795458600001</v>
      </c>
      <c r="AC13" s="23">
        <v>15978.845249600001</v>
      </c>
      <c r="AD13" s="23">
        <v>16708.892565499998</v>
      </c>
      <c r="AE13" s="23">
        <v>18322.254598</v>
      </c>
      <c r="AF13" s="23">
        <v>27714.0335562</v>
      </c>
      <c r="AG13" s="23">
        <v>35389.630693599996</v>
      </c>
      <c r="AH13" s="23">
        <v>13572.0983621</v>
      </c>
      <c r="AI13" s="23">
        <v>21708.573125200001</v>
      </c>
      <c r="AJ13" s="23">
        <v>22960.616275600001</v>
      </c>
      <c r="AK13" s="23">
        <v>20469.1923814</v>
      </c>
      <c r="AL13" s="23">
        <v>33080.1039972</v>
      </c>
      <c r="AM13" s="23">
        <v>40873.252949399997</v>
      </c>
      <c r="AN13" s="23">
        <v>49154.349164500003</v>
      </c>
      <c r="AO13" s="23">
        <v>59087.3662864</v>
      </c>
      <c r="AP13" s="23">
        <v>50032.122712199998</v>
      </c>
      <c r="AQ13" s="23">
        <v>66978.265073799994</v>
      </c>
      <c r="AR13" s="23">
        <v>55352.060882099999</v>
      </c>
      <c r="AS13" s="23">
        <v>66005.570982100005</v>
      </c>
    </row>
    <row r="14" spans="1:46" ht="13.5" customHeight="1">
      <c r="B14" s="23" t="str">
        <f>Assumptions!A11</f>
        <v xml:space="preserve">Diageo plc (LSE:DGE) </v>
      </c>
      <c r="C14" s="23" t="str">
        <f>Assumptions!B11</f>
        <v>LSE:DGE</v>
      </c>
      <c r="D14" s="124" t="str">
        <f>Assumptions!C11</f>
        <v>Diageo</v>
      </c>
      <c r="E14" s="186">
        <v>40810.647986299999</v>
      </c>
      <c r="F14" s="186">
        <v>37346.935844400003</v>
      </c>
      <c r="G14" s="186">
        <v>41904.8173303</v>
      </c>
      <c r="H14" s="186">
        <v>62237.604490899997</v>
      </c>
      <c r="I14" s="186">
        <v>87214.643460699997</v>
      </c>
      <c r="J14" s="186">
        <v>86412.400127999994</v>
      </c>
      <c r="K14" s="186">
        <v>82446.921505100006</v>
      </c>
      <c r="L14" s="186">
        <v>76318.056729300006</v>
      </c>
      <c r="M14" s="186">
        <v>103047.5746397</v>
      </c>
      <c r="N14" s="186">
        <v>94390.961359099994</v>
      </c>
      <c r="O14" s="186">
        <v>107820.033279</v>
      </c>
      <c r="P14" s="32"/>
      <c r="Y14" s="23" t="str">
        <f t="shared" si="13"/>
        <v>Diageo</v>
      </c>
      <c r="Z14" s="23">
        <v>43474.265174799999</v>
      </c>
      <c r="AA14" s="23">
        <v>50707.937447900003</v>
      </c>
      <c r="AB14" s="23">
        <v>40976.6888702</v>
      </c>
      <c r="AC14" s="23">
        <v>42913.645330799998</v>
      </c>
      <c r="AD14" s="23">
        <v>44064.157075000003</v>
      </c>
      <c r="AE14" s="23">
        <v>49867.932670800001</v>
      </c>
      <c r="AF14" s="23">
        <v>64504.635174800002</v>
      </c>
      <c r="AG14" s="23">
        <v>63125.560409600002</v>
      </c>
      <c r="AH14" s="23">
        <v>31729.7044513</v>
      </c>
      <c r="AI14" s="23">
        <v>40810.647986299999</v>
      </c>
      <c r="AJ14" s="23">
        <v>37346.935844400003</v>
      </c>
      <c r="AK14" s="23">
        <v>41904.8173303</v>
      </c>
      <c r="AL14" s="23">
        <v>62237.604490899997</v>
      </c>
      <c r="AM14" s="23">
        <v>87214.643460699997</v>
      </c>
      <c r="AN14" s="23">
        <v>86412.400127999994</v>
      </c>
      <c r="AO14" s="23">
        <v>82446.921505100006</v>
      </c>
      <c r="AP14" s="23">
        <v>76318.056729300006</v>
      </c>
      <c r="AQ14" s="23">
        <v>103047.5746397</v>
      </c>
      <c r="AR14" s="23">
        <v>94390.961359099994</v>
      </c>
      <c r="AS14" s="23">
        <v>107820.033279</v>
      </c>
    </row>
    <row r="15" spans="1:46" ht="13.5" customHeight="1">
      <c r="B15" s="23" t="str">
        <f>Assumptions!A12</f>
        <v xml:space="preserve">The Coca‑Cola Company (NYSE:KO) </v>
      </c>
      <c r="C15" s="23" t="str">
        <f>Assumptions!B12</f>
        <v>NYSE:KO</v>
      </c>
      <c r="D15" s="27" t="str">
        <f>Assumptions!C12</f>
        <v>Coca‑Cola</v>
      </c>
      <c r="E15" s="185">
        <v>122946.057273</v>
      </c>
      <c r="F15" s="185">
        <v>123909.5001089</v>
      </c>
      <c r="G15" s="185">
        <v>122271.5995153</v>
      </c>
      <c r="H15" s="185">
        <v>140629.71611770001</v>
      </c>
      <c r="I15" s="185">
        <v>191816.48915720001</v>
      </c>
      <c r="J15" s="185">
        <v>221553.4271719</v>
      </c>
      <c r="K15" s="185">
        <v>224572.547567</v>
      </c>
      <c r="L15" s="185">
        <v>208766.887968</v>
      </c>
      <c r="M15" s="185">
        <v>220178.2407275</v>
      </c>
      <c r="N15" s="185">
        <v>221126.12046780001</v>
      </c>
      <c r="O15" s="185">
        <v>257723.8080009</v>
      </c>
      <c r="P15" s="32"/>
      <c r="Y15" s="23" t="str">
        <f t="shared" si="13"/>
        <v>Coca‑Cola</v>
      </c>
      <c r="Z15" s="23">
        <v>172796.78622559999</v>
      </c>
      <c r="AA15" s="23">
        <v>153646.1152808</v>
      </c>
      <c r="AB15" s="23">
        <v>129062.6073188</v>
      </c>
      <c r="AC15" s="23">
        <v>133284.98475979999</v>
      </c>
      <c r="AD15" s="23">
        <v>103445.2688321</v>
      </c>
      <c r="AE15" s="23">
        <v>113052.04696779999</v>
      </c>
      <c r="AF15" s="23">
        <v>134625.79316979999</v>
      </c>
      <c r="AG15" s="23">
        <v>158765.5951914</v>
      </c>
      <c r="AH15" s="23">
        <v>94957.665921899999</v>
      </c>
      <c r="AI15" s="23">
        <v>122946.057273</v>
      </c>
      <c r="AJ15" s="23">
        <v>123909.5001089</v>
      </c>
      <c r="AK15" s="23">
        <v>122271.5995153</v>
      </c>
      <c r="AL15" s="23">
        <v>140629.71611770001</v>
      </c>
      <c r="AM15" s="23">
        <v>191816.48915720001</v>
      </c>
      <c r="AN15" s="23">
        <v>221553.4271719</v>
      </c>
      <c r="AO15" s="23">
        <v>224572.547567</v>
      </c>
      <c r="AP15" s="23">
        <v>208766.887968</v>
      </c>
      <c r="AQ15" s="23">
        <v>220178.2407275</v>
      </c>
      <c r="AR15" s="23">
        <v>221126.12046780001</v>
      </c>
      <c r="AS15" s="23">
        <v>257723.8080009</v>
      </c>
    </row>
    <row r="16" spans="1:46" ht="13.5" customHeight="1">
      <c r="B16" s="23" t="str">
        <f>Assumptions!A13</f>
        <v xml:space="preserve">Nestlé S.A. (SWX:NESN) </v>
      </c>
      <c r="C16" s="23" t="str">
        <f>Assumptions!B13</f>
        <v>SWX:NESN</v>
      </c>
      <c r="D16" s="124" t="str">
        <f>Assumptions!C13</f>
        <v>Nestlé</v>
      </c>
      <c r="E16" s="186">
        <v>163207.609738</v>
      </c>
      <c r="F16" s="186">
        <v>156280.75748989999</v>
      </c>
      <c r="G16" s="186">
        <v>137435.82217649999</v>
      </c>
      <c r="H16" s="186">
        <v>174369.4034603</v>
      </c>
      <c r="I16" s="186">
        <v>245967.48530279999</v>
      </c>
      <c r="J16" s="186">
        <v>280756.82012769999</v>
      </c>
      <c r="K16" s="186">
        <v>285416.52731400001</v>
      </c>
      <c r="L16" s="186">
        <v>252573.56718799999</v>
      </c>
      <c r="M16" s="186">
        <v>300100.416448</v>
      </c>
      <c r="N16" s="186">
        <v>272545.1460524</v>
      </c>
      <c r="O16" s="186">
        <v>339500.01846280001</v>
      </c>
      <c r="P16" s="32"/>
      <c r="Y16" s="23" t="str">
        <f t="shared" si="13"/>
        <v>Nestlé</v>
      </c>
      <c r="Z16" s="23">
        <v>105174.27113199999</v>
      </c>
      <c r="AA16" s="23">
        <v>10858.645190200001</v>
      </c>
      <c r="AB16" s="23">
        <v>97505.8928514</v>
      </c>
      <c r="AC16" s="23">
        <v>103459.6370873</v>
      </c>
      <c r="AD16" s="23">
        <v>103844.7189183</v>
      </c>
      <c r="AE16" s="23">
        <v>136483.00437879999</v>
      </c>
      <c r="AF16" s="23">
        <v>164073.7447286</v>
      </c>
      <c r="AG16" s="23">
        <v>197062.18902990001</v>
      </c>
      <c r="AH16" s="23">
        <v>133393.23655629999</v>
      </c>
      <c r="AI16" s="23">
        <v>163207.609738</v>
      </c>
      <c r="AJ16" s="23">
        <v>156280.75748989999</v>
      </c>
      <c r="AK16" s="23">
        <v>137435.82217649999</v>
      </c>
      <c r="AL16" s="23">
        <v>174369.4034603</v>
      </c>
      <c r="AM16" s="23">
        <v>245967.48530279999</v>
      </c>
      <c r="AN16" s="23">
        <v>280756.82012769999</v>
      </c>
      <c r="AO16" s="23">
        <v>285416.52731400001</v>
      </c>
      <c r="AP16" s="23">
        <v>252573.56718799999</v>
      </c>
      <c r="AQ16" s="23">
        <v>300100.416448</v>
      </c>
      <c r="AR16" s="23">
        <v>272545.1460524</v>
      </c>
      <c r="AS16" s="23">
        <v>339500.01846280001</v>
      </c>
    </row>
    <row r="17" spans="1:16" ht="13.5" customHeight="1">
      <c r="E17" s="37"/>
      <c r="F17" s="37"/>
      <c r="G17" s="37"/>
      <c r="H17" s="37"/>
      <c r="I17" s="37"/>
      <c r="J17" s="37"/>
      <c r="K17" s="37"/>
      <c r="L17" s="37"/>
      <c r="M17" s="37"/>
      <c r="N17" s="37"/>
      <c r="O17" s="37"/>
      <c r="P17" s="32"/>
    </row>
    <row r="18" spans="1:16" ht="13.5" customHeight="1">
      <c r="A18" s="23" t="s">
        <v>224</v>
      </c>
      <c r="E18" s="135" t="str">
        <f t="shared" ref="E18:M18" si="14">CONCATENATE("FY",RIGHT(F18,4)-1)</f>
        <v>FY2009</v>
      </c>
      <c r="F18" s="135" t="str">
        <f t="shared" si="14"/>
        <v>FY2010</v>
      </c>
      <c r="G18" s="135" t="str">
        <f t="shared" si="14"/>
        <v>FY2011</v>
      </c>
      <c r="H18" s="135" t="str">
        <f t="shared" si="14"/>
        <v>FY2012</v>
      </c>
      <c r="I18" s="135" t="str">
        <f t="shared" si="14"/>
        <v>FY2013</v>
      </c>
      <c r="J18" s="135" t="str">
        <f t="shared" si="14"/>
        <v>FY2014</v>
      </c>
      <c r="K18" s="135" t="str">
        <f t="shared" si="14"/>
        <v>FY2015</v>
      </c>
      <c r="L18" s="135" t="str">
        <f t="shared" si="14"/>
        <v>FY2016</v>
      </c>
      <c r="M18" s="135" t="str">
        <f t="shared" si="14"/>
        <v>FY2017</v>
      </c>
      <c r="N18" s="135" t="str">
        <f>CONCATENATE("FY",RIGHT(O18,4)-1)</f>
        <v>FY2018</v>
      </c>
      <c r="O18" s="135" t="str">
        <f>Assumptions!D2</f>
        <v>FY2019</v>
      </c>
    </row>
    <row r="19" spans="1:16" ht="13.5" customHeight="1">
      <c r="D19" s="122" t="s">
        <v>236</v>
      </c>
      <c r="E19" s="136">
        <f t="shared" ref="E19:M19" si="15">F19-1</f>
        <v>2009</v>
      </c>
      <c r="F19" s="136">
        <f t="shared" si="15"/>
        <v>2010</v>
      </c>
      <c r="G19" s="136">
        <f t="shared" si="15"/>
        <v>2011</v>
      </c>
      <c r="H19" s="136">
        <f t="shared" si="15"/>
        <v>2012</v>
      </c>
      <c r="I19" s="136">
        <f t="shared" si="15"/>
        <v>2013</v>
      </c>
      <c r="J19" s="136">
        <f t="shared" si="15"/>
        <v>2014</v>
      </c>
      <c r="K19" s="136">
        <f t="shared" si="15"/>
        <v>2015</v>
      </c>
      <c r="L19" s="136">
        <f t="shared" si="15"/>
        <v>2016</v>
      </c>
      <c r="M19" s="136">
        <f t="shared" si="15"/>
        <v>2017</v>
      </c>
      <c r="N19" s="136">
        <f>O19-1</f>
        <v>2018</v>
      </c>
      <c r="O19" s="136">
        <f>'Basic Financial Statements'!D14</f>
        <v>2019</v>
      </c>
    </row>
    <row r="20" spans="1:16" ht="13.5" customHeight="1">
      <c r="B20" s="23" t="str">
        <f>B5</f>
        <v xml:space="preserve">Asahi Group Holdings, Ltd. (TSE:2502) </v>
      </c>
      <c r="C20" s="23" t="str">
        <f>C5</f>
        <v>TSE:2502</v>
      </c>
      <c r="D20" s="41" t="str">
        <f>D5</f>
        <v>アサヒG</v>
      </c>
      <c r="E20" s="185">
        <v>10223.18</v>
      </c>
      <c r="F20" s="185">
        <v>10554.74</v>
      </c>
      <c r="G20" s="185">
        <v>10470.11</v>
      </c>
      <c r="H20" s="185">
        <v>11566.86</v>
      </c>
      <c r="I20" s="185">
        <v>17142.37</v>
      </c>
      <c r="J20" s="185">
        <v>17854.78</v>
      </c>
      <c r="K20" s="185">
        <v>18574.18</v>
      </c>
      <c r="L20" s="185">
        <v>17069.009999999998</v>
      </c>
      <c r="M20" s="185">
        <v>20848.77</v>
      </c>
      <c r="N20" s="185">
        <v>21202.91</v>
      </c>
      <c r="O20" s="185">
        <v>20890.48</v>
      </c>
      <c r="P20" s="32"/>
    </row>
    <row r="21" spans="1:16" ht="13.5" customHeight="1">
      <c r="B21" s="23" t="str">
        <f t="shared" ref="B21:C31" si="16">B6</f>
        <v xml:space="preserve">Kirin Holdings Company, Limited (TSE:2503) </v>
      </c>
      <c r="C21" s="23" t="str">
        <f t="shared" si="16"/>
        <v>TSE:2503</v>
      </c>
      <c r="D21" s="123" t="str">
        <f t="shared" ref="D21:D31" si="17">D6</f>
        <v>キリン</v>
      </c>
      <c r="E21" s="186">
        <v>19187.3</v>
      </c>
      <c r="F21" s="186">
        <v>18352.740000000002</v>
      </c>
      <c r="G21" s="186">
        <v>17483.98</v>
      </c>
      <c r="H21" s="186">
        <v>18706.28</v>
      </c>
      <c r="I21" s="186">
        <v>19437.86</v>
      </c>
      <c r="J21" s="186">
        <v>18944.29</v>
      </c>
      <c r="K21" s="186">
        <v>18912.27</v>
      </c>
      <c r="L21" s="186">
        <v>18539.37</v>
      </c>
      <c r="M21" s="186">
        <v>18637.3</v>
      </c>
      <c r="N21" s="186">
        <v>19305.22</v>
      </c>
      <c r="O21" s="186">
        <v>19413.05</v>
      </c>
      <c r="P21" s="32"/>
    </row>
    <row r="22" spans="1:16" ht="13.5" customHeight="1">
      <c r="B22" s="23" t="str">
        <f t="shared" si="16"/>
        <v xml:space="preserve">Suntory Beverage &amp; Food Limited (TSE:2587)   </v>
      </c>
      <c r="C22" s="23" t="str">
        <f t="shared" si="16"/>
        <v>TSE:2587</v>
      </c>
      <c r="D22" s="41" t="str">
        <f t="shared" si="17"/>
        <v>ｻﾝﾄﾘｰ飲料</v>
      </c>
      <c r="E22" s="185" t="e">
        <v>#N/A</v>
      </c>
      <c r="F22" s="185" t="e">
        <v>#N/A</v>
      </c>
      <c r="G22" s="185">
        <v>8933.5300000000007</v>
      </c>
      <c r="H22" s="185">
        <v>9921.6</v>
      </c>
      <c r="I22" s="185">
        <v>11213.61</v>
      </c>
      <c r="J22" s="185">
        <v>12572.8</v>
      </c>
      <c r="K22" s="185">
        <v>13810.07</v>
      </c>
      <c r="L22" s="185">
        <v>14107.65</v>
      </c>
      <c r="M22" s="185">
        <v>12340.08</v>
      </c>
      <c r="N22" s="185">
        <v>12942.56</v>
      </c>
      <c r="O22" s="185">
        <v>12993.85</v>
      </c>
      <c r="P22" s="32"/>
    </row>
    <row r="23" spans="1:16" ht="13.5" customHeight="1">
      <c r="B23" s="23" t="str">
        <f t="shared" si="16"/>
        <v xml:space="preserve">Kao Corporation (TSE:4452) </v>
      </c>
      <c r="C23" s="23" t="str">
        <f t="shared" si="16"/>
        <v>TSE:4452</v>
      </c>
      <c r="D23" s="123" t="str">
        <f t="shared" si="17"/>
        <v>花王</v>
      </c>
      <c r="E23" s="186">
        <v>12763.16</v>
      </c>
      <c r="F23" s="186">
        <v>11843.84</v>
      </c>
      <c r="G23" s="186">
        <v>11868.31</v>
      </c>
      <c r="H23" s="186">
        <v>12938.86</v>
      </c>
      <c r="I23" s="186">
        <v>13152.17</v>
      </c>
      <c r="J23" s="186">
        <v>14017.07</v>
      </c>
      <c r="K23" s="186">
        <v>14717.91</v>
      </c>
      <c r="L23" s="186">
        <v>14576.1</v>
      </c>
      <c r="M23" s="186">
        <v>14894.21</v>
      </c>
      <c r="N23" s="186">
        <v>15080.07</v>
      </c>
      <c r="O23" s="186">
        <v>15022.41</v>
      </c>
      <c r="P23" s="32"/>
    </row>
    <row r="24" spans="1:16" ht="13.5" customHeight="1">
      <c r="B24" s="23" t="str">
        <f t="shared" si="16"/>
        <v xml:space="preserve">Ajinomoto Co., Inc. (TSE:2802) </v>
      </c>
      <c r="C24" s="23" t="str">
        <f t="shared" si="16"/>
        <v>TSE:2802</v>
      </c>
      <c r="D24" s="41" t="str">
        <f t="shared" si="17"/>
        <v>味の素</v>
      </c>
      <c r="E24" s="185">
        <v>11903.71</v>
      </c>
      <c r="F24" s="185">
        <v>11708.76</v>
      </c>
      <c r="G24" s="185">
        <v>12076.95</v>
      </c>
      <c r="H24" s="185">
        <v>11973.13</v>
      </c>
      <c r="I24" s="185">
        <v>11724.42</v>
      </c>
      <c r="J24" s="185">
        <v>9913.32</v>
      </c>
      <c r="K24" s="185">
        <v>10066.299999999999</v>
      </c>
      <c r="L24" s="185">
        <v>11859.8</v>
      </c>
      <c r="M24" s="185">
        <v>10911.95</v>
      </c>
      <c r="N24" s="185">
        <v>11502.09</v>
      </c>
      <c r="O24" s="185">
        <v>11274.83</v>
      </c>
      <c r="P24" s="32"/>
    </row>
    <row r="25" spans="1:16" ht="13.5" customHeight="1">
      <c r="B25" s="23" t="str">
        <f t="shared" si="16"/>
        <v xml:space="preserve">Meiji Holdings Co., Ltd. (TSE:2269) </v>
      </c>
      <c r="C25" s="23" t="str">
        <f t="shared" si="16"/>
        <v>TSE:2269</v>
      </c>
      <c r="D25" s="123" t="str">
        <f t="shared" si="17"/>
        <v>明治HD</v>
      </c>
      <c r="E25" s="186" t="e">
        <v>#N/A</v>
      </c>
      <c r="F25" s="186">
        <v>11066.45</v>
      </c>
      <c r="G25" s="186">
        <v>11140.95</v>
      </c>
      <c r="H25" s="186">
        <v>11092.75</v>
      </c>
      <c r="I25" s="186">
        <v>11265.2</v>
      </c>
      <c r="J25" s="186">
        <v>11480.76</v>
      </c>
      <c r="K25" s="186">
        <v>11611.52</v>
      </c>
      <c r="L25" s="186">
        <v>12237.46</v>
      </c>
      <c r="M25" s="186">
        <v>12424.8</v>
      </c>
      <c r="N25" s="186">
        <v>12408.6</v>
      </c>
      <c r="O25" s="186">
        <v>12543.8</v>
      </c>
      <c r="P25" s="32"/>
    </row>
    <row r="26" spans="1:16" ht="13.5" customHeight="1">
      <c r="B26" s="23" t="str">
        <f t="shared" si="16"/>
        <v xml:space="preserve">Yakult Honsha Co. Ltd. (TSE:2267) </v>
      </c>
      <c r="C26" s="23" t="str">
        <f t="shared" si="16"/>
        <v>TSE:2267</v>
      </c>
      <c r="D26" s="41" t="str">
        <f t="shared" si="17"/>
        <v>ﾔｸﾙﾄ本社</v>
      </c>
      <c r="E26" s="185">
        <v>2934.9</v>
      </c>
      <c r="F26" s="185">
        <v>2906.78</v>
      </c>
      <c r="G26" s="185">
        <v>3059.44</v>
      </c>
      <c r="H26" s="185">
        <v>3125.52</v>
      </c>
      <c r="I26" s="185">
        <v>3191.93</v>
      </c>
      <c r="J26" s="185">
        <v>3503.22</v>
      </c>
      <c r="K26" s="185">
        <v>3679.8</v>
      </c>
      <c r="L26" s="185">
        <v>3904.12</v>
      </c>
      <c r="M26" s="185">
        <v>3783.07</v>
      </c>
      <c r="N26" s="185">
        <v>4015.69</v>
      </c>
      <c r="O26" s="185">
        <v>4070.17</v>
      </c>
      <c r="P26" s="32"/>
    </row>
    <row r="27" spans="1:16" ht="13.5" customHeight="1">
      <c r="B27" s="23" t="str">
        <f t="shared" si="16"/>
        <v xml:space="preserve">Anheuser‑Busch InBev SA/NV (ENXTBR:ABI) </v>
      </c>
      <c r="C27" s="23" t="str">
        <f t="shared" si="16"/>
        <v>ENXTBR:ABI</v>
      </c>
      <c r="D27" s="124" t="str">
        <f t="shared" si="17"/>
        <v>Anheuser‑Busch InBev</v>
      </c>
      <c r="E27" s="186">
        <v>34216.184300000001</v>
      </c>
      <c r="F27" s="186">
        <v>29449.570950000001</v>
      </c>
      <c r="G27" s="186">
        <v>30041.992399999999</v>
      </c>
      <c r="H27" s="186">
        <v>34388.682099999998</v>
      </c>
      <c r="I27" s="186">
        <v>45419.542500000003</v>
      </c>
      <c r="J27" s="186">
        <v>56383.827149999997</v>
      </c>
      <c r="K27" s="186">
        <v>52412.008000000002</v>
      </c>
      <c r="L27" s="186">
        <v>53141.097500000003</v>
      </c>
      <c r="M27" s="186">
        <v>63575.699399999998</v>
      </c>
      <c r="N27" s="186">
        <v>58193.933149999997</v>
      </c>
      <c r="O27" s="186">
        <v>56869.587330000002</v>
      </c>
      <c r="P27" s="32"/>
    </row>
    <row r="28" spans="1:16" ht="13.5" customHeight="1">
      <c r="B28" s="23" t="str">
        <f t="shared" si="16"/>
        <v xml:space="preserve">Heineken NV (ENXTAM:HEIA) </v>
      </c>
      <c r="C28" s="23" t="str">
        <f t="shared" si="16"/>
        <v>ENXTAM:HEIA</v>
      </c>
      <c r="D28" s="27" t="str">
        <f t="shared" si="17"/>
        <v>Heineken</v>
      </c>
      <c r="E28" s="185">
        <v>19612.219056099999</v>
      </c>
      <c r="F28" s="185">
        <v>17552.141539299999</v>
      </c>
      <c r="G28" s="185">
        <v>17115.2142915</v>
      </c>
      <c r="H28" s="185">
        <v>20964.303316000001</v>
      </c>
      <c r="I28" s="185">
        <v>27806.864284200001</v>
      </c>
      <c r="J28" s="185">
        <v>27925.7384858</v>
      </c>
      <c r="K28" s="185">
        <v>26776.238935699999</v>
      </c>
      <c r="L28" s="185">
        <v>25625.1029242</v>
      </c>
      <c r="M28" s="185">
        <v>29225.861131199999</v>
      </c>
      <c r="N28" s="185">
        <v>28250.2935081</v>
      </c>
      <c r="O28" s="185">
        <v>29232.1738639</v>
      </c>
      <c r="P28" s="32"/>
    </row>
    <row r="29" spans="1:16" ht="13.5" customHeight="1">
      <c r="B29" s="23" t="str">
        <f t="shared" si="16"/>
        <v xml:space="preserve">Diageo plc (LSE:DGE) </v>
      </c>
      <c r="C29" s="23" t="str">
        <f t="shared" si="16"/>
        <v>LSE:DGE</v>
      </c>
      <c r="D29" s="124" t="str">
        <f t="shared" si="17"/>
        <v>Diageo</v>
      </c>
      <c r="E29" s="186">
        <v>14757.4179339</v>
      </c>
      <c r="F29" s="186">
        <v>12961.190030100001</v>
      </c>
      <c r="G29" s="186">
        <v>12869.00699</v>
      </c>
      <c r="H29" s="186">
        <v>13338.173790299999</v>
      </c>
      <c r="I29" s="186">
        <v>17049.414621200001</v>
      </c>
      <c r="J29" s="186">
        <v>17771.0002565</v>
      </c>
      <c r="K29" s="186">
        <v>20796.192797600001</v>
      </c>
      <c r="L29" s="186">
        <v>14314.8661584</v>
      </c>
      <c r="M29" s="186">
        <v>17580.154679399999</v>
      </c>
      <c r="N29" s="186">
        <v>17788.864961899999</v>
      </c>
      <c r="O29" s="186">
        <v>17623.798749599999</v>
      </c>
      <c r="P29" s="32"/>
    </row>
    <row r="30" spans="1:16" ht="13.5" customHeight="1">
      <c r="B30" s="23" t="str">
        <f t="shared" si="16"/>
        <v xml:space="preserve">The Coca‑Cola Company (NYSE:KO) </v>
      </c>
      <c r="C30" s="23" t="str">
        <f t="shared" si="16"/>
        <v>NYSE:KO</v>
      </c>
      <c r="D30" s="27" t="str">
        <f t="shared" si="17"/>
        <v>Coca‑Cola</v>
      </c>
      <c r="E30" s="185">
        <v>28847.041499999999</v>
      </c>
      <c r="F30" s="185">
        <v>28493.800650000001</v>
      </c>
      <c r="G30" s="185">
        <v>35809.414799999999</v>
      </c>
      <c r="H30" s="185">
        <v>41532.304150000004</v>
      </c>
      <c r="I30" s="185">
        <v>49266.981</v>
      </c>
      <c r="J30" s="185">
        <v>55107.903899999998</v>
      </c>
      <c r="K30" s="185">
        <v>53241.387999999999</v>
      </c>
      <c r="L30" s="185">
        <v>48875.052499999998</v>
      </c>
      <c r="M30" s="185">
        <v>40787.386200000001</v>
      </c>
      <c r="N30" s="185">
        <v>37632.245000000003</v>
      </c>
      <c r="O30" s="185">
        <v>40499.570820000001</v>
      </c>
      <c r="P30" s="32"/>
    </row>
    <row r="31" spans="1:16" ht="13.5" customHeight="1">
      <c r="B31" s="23" t="str">
        <f t="shared" si="16"/>
        <v xml:space="preserve">Nestlé S.A. (SWX:NESN) </v>
      </c>
      <c r="C31" s="23" t="str">
        <f t="shared" si="16"/>
        <v>SWX:NESN</v>
      </c>
      <c r="D31" s="124" t="str">
        <f t="shared" si="17"/>
        <v>Nestlé</v>
      </c>
      <c r="E31" s="186">
        <v>90440.458045199994</v>
      </c>
      <c r="F31" s="186">
        <v>76432.591534699997</v>
      </c>
      <c r="G31" s="186">
        <v>68955.427422499997</v>
      </c>
      <c r="H31" s="186">
        <v>84961.682122400001</v>
      </c>
      <c r="I31" s="186">
        <v>109073.78944370001</v>
      </c>
      <c r="J31" s="186">
        <v>110794.5389885</v>
      </c>
      <c r="K31" s="186">
        <v>106948.3584861</v>
      </c>
      <c r="L31" s="186">
        <v>103196.7109016</v>
      </c>
      <c r="M31" s="186">
        <v>103927.56187429999</v>
      </c>
      <c r="N31" s="186">
        <v>102304.47629979999</v>
      </c>
      <c r="O31" s="186">
        <v>104206.44100609999</v>
      </c>
      <c r="P31" s="32"/>
    </row>
    <row r="33" spans="1:16" ht="13.5" customHeight="1">
      <c r="A33" s="23" t="s">
        <v>226</v>
      </c>
      <c r="E33" s="135" t="str">
        <f t="shared" ref="E33:N33" si="18">E18</f>
        <v>FY2009</v>
      </c>
      <c r="F33" s="135" t="str">
        <f t="shared" si="18"/>
        <v>FY2010</v>
      </c>
      <c r="G33" s="135" t="str">
        <f t="shared" si="18"/>
        <v>FY2011</v>
      </c>
      <c r="H33" s="135" t="str">
        <f t="shared" si="18"/>
        <v>FY2012</v>
      </c>
      <c r="I33" s="135" t="str">
        <f t="shared" si="18"/>
        <v>FY2013</v>
      </c>
      <c r="J33" s="135" t="str">
        <f t="shared" si="18"/>
        <v>FY2014</v>
      </c>
      <c r="K33" s="135" t="str">
        <f t="shared" si="18"/>
        <v>FY2015</v>
      </c>
      <c r="L33" s="135" t="str">
        <f t="shared" si="18"/>
        <v>FY2016</v>
      </c>
      <c r="M33" s="135" t="str">
        <f t="shared" si="18"/>
        <v>FY2017</v>
      </c>
      <c r="N33" s="135" t="str">
        <f t="shared" si="18"/>
        <v>FY2018</v>
      </c>
      <c r="O33" s="135" t="str">
        <f>O18</f>
        <v>FY2019</v>
      </c>
    </row>
    <row r="34" spans="1:16" ht="13.5" customHeight="1">
      <c r="D34" s="125" t="s">
        <v>436</v>
      </c>
      <c r="E34" s="136">
        <f t="shared" ref="E34:M34" si="19">F34-1</f>
        <v>2009</v>
      </c>
      <c r="F34" s="136">
        <f t="shared" si="19"/>
        <v>2010</v>
      </c>
      <c r="G34" s="136">
        <f t="shared" si="19"/>
        <v>2011</v>
      </c>
      <c r="H34" s="136">
        <f t="shared" si="19"/>
        <v>2012</v>
      </c>
      <c r="I34" s="136">
        <f t="shared" si="19"/>
        <v>2013</v>
      </c>
      <c r="J34" s="136">
        <f t="shared" si="19"/>
        <v>2014</v>
      </c>
      <c r="K34" s="136">
        <f t="shared" si="19"/>
        <v>2015</v>
      </c>
      <c r="L34" s="136">
        <f t="shared" si="19"/>
        <v>2016</v>
      </c>
      <c r="M34" s="136">
        <f t="shared" si="19"/>
        <v>2017</v>
      </c>
      <c r="N34" s="136">
        <f>O34-1</f>
        <v>2018</v>
      </c>
      <c r="O34" s="136">
        <f>O19</f>
        <v>2019</v>
      </c>
    </row>
    <row r="35" spans="1:16" ht="13.5" customHeight="1">
      <c r="B35" s="23" t="str">
        <f t="shared" ref="B35:D46" si="20">B20</f>
        <v xml:space="preserve">Asahi Group Holdings, Ltd. (TSE:2502) </v>
      </c>
      <c r="C35" s="23" t="str">
        <f t="shared" si="20"/>
        <v>TSE:2502</v>
      </c>
      <c r="D35" s="41" t="str">
        <f t="shared" si="20"/>
        <v>アサヒG</v>
      </c>
      <c r="E35" s="185">
        <v>1411.49</v>
      </c>
      <c r="F35" s="185">
        <v>1550.59</v>
      </c>
      <c r="G35" s="185">
        <v>1721.21</v>
      </c>
      <c r="H35" s="185">
        <v>1783.56</v>
      </c>
      <c r="I35" s="185">
        <v>1925.09</v>
      </c>
      <c r="J35" s="185">
        <v>2016.03</v>
      </c>
      <c r="K35" s="185">
        <v>2063.66</v>
      </c>
      <c r="L35" s="185">
        <v>2130.33</v>
      </c>
      <c r="M35" s="185">
        <v>2900.63</v>
      </c>
      <c r="N35" s="185">
        <v>3239.79</v>
      </c>
      <c r="O35" s="185">
        <v>3181.58</v>
      </c>
      <c r="P35" s="32"/>
    </row>
    <row r="36" spans="1:16" ht="13.5" customHeight="1">
      <c r="B36" s="23" t="str">
        <f t="shared" si="20"/>
        <v xml:space="preserve">Kirin Holdings Company, Limited (TSE:2503) </v>
      </c>
      <c r="C36" s="23" t="str">
        <f t="shared" si="20"/>
        <v>TSE:2503</v>
      </c>
      <c r="D36" s="123" t="str">
        <f t="shared" si="20"/>
        <v>キリン</v>
      </c>
      <c r="E36" s="186">
        <v>2559.37</v>
      </c>
      <c r="F36" s="186">
        <v>2915.99</v>
      </c>
      <c r="G36" s="186">
        <v>2856.25</v>
      </c>
      <c r="H36" s="186">
        <v>2993.85</v>
      </c>
      <c r="I36" s="186">
        <v>2918.54</v>
      </c>
      <c r="J36" s="186">
        <v>2631.5</v>
      </c>
      <c r="K36" s="186">
        <v>2306.58</v>
      </c>
      <c r="L36" s="186">
        <v>2511.44</v>
      </c>
      <c r="M36" s="186">
        <v>2547.5100000000002</v>
      </c>
      <c r="N36" s="186">
        <v>2509.5700000000002</v>
      </c>
      <c r="O36" s="186">
        <v>2484.25</v>
      </c>
      <c r="P36" s="32"/>
    </row>
    <row r="37" spans="1:16" ht="13.5" customHeight="1">
      <c r="B37" s="23" t="str">
        <f t="shared" si="20"/>
        <v xml:space="preserve">Suntory Beverage &amp; Food Limited (TSE:2587)   </v>
      </c>
      <c r="C37" s="23" t="str">
        <f t="shared" si="20"/>
        <v>TSE:2587</v>
      </c>
      <c r="D37" s="41" t="str">
        <f t="shared" si="20"/>
        <v>ｻﾝﾄﾘｰ飲料</v>
      </c>
      <c r="E37" s="185" t="e">
        <v>#N/A</v>
      </c>
      <c r="F37" s="185" t="e">
        <v>#N/A</v>
      </c>
      <c r="G37" s="185">
        <v>986.71</v>
      </c>
      <c r="H37" s="185">
        <v>1022.89</v>
      </c>
      <c r="I37" s="185">
        <v>1396.45</v>
      </c>
      <c r="J37" s="185">
        <v>1610.57</v>
      </c>
      <c r="K37" s="185">
        <v>1755.35</v>
      </c>
      <c r="L37" s="185">
        <v>1808.16</v>
      </c>
      <c r="M37" s="185">
        <v>1878.05</v>
      </c>
      <c r="N37" s="185">
        <v>1741.25</v>
      </c>
      <c r="O37" s="185">
        <v>1923.06</v>
      </c>
      <c r="P37" s="32"/>
    </row>
    <row r="38" spans="1:16" ht="13.5" customHeight="1">
      <c r="B38" s="23" t="str">
        <f t="shared" si="20"/>
        <v xml:space="preserve">Kao Corporation (TSE:4452) </v>
      </c>
      <c r="C38" s="23" t="str">
        <f t="shared" si="20"/>
        <v>TSE:4452</v>
      </c>
      <c r="D38" s="123" t="str">
        <f t="shared" si="20"/>
        <v>花王</v>
      </c>
      <c r="E38" s="186">
        <v>1842.63</v>
      </c>
      <c r="F38" s="186">
        <v>1788.1</v>
      </c>
      <c r="G38" s="186">
        <v>1859.73</v>
      </c>
      <c r="H38" s="186">
        <v>1963.73</v>
      </c>
      <c r="I38" s="186">
        <v>2019.53</v>
      </c>
      <c r="J38" s="186">
        <v>2129.3000000000002</v>
      </c>
      <c r="K38" s="186">
        <v>2380.0300000000002</v>
      </c>
      <c r="L38" s="186">
        <v>2423.89</v>
      </c>
      <c r="M38" s="186">
        <v>2630.28</v>
      </c>
      <c r="N38" s="186">
        <v>2746.5</v>
      </c>
      <c r="O38" s="186">
        <v>2994.44</v>
      </c>
      <c r="P38" s="32"/>
    </row>
    <row r="39" spans="1:16" ht="13.5" customHeight="1">
      <c r="B39" s="23" t="str">
        <f t="shared" si="20"/>
        <v xml:space="preserve">Ajinomoto Co., Inc. (TSE:2802) </v>
      </c>
      <c r="C39" s="23" t="str">
        <f t="shared" si="20"/>
        <v>TSE:2802</v>
      </c>
      <c r="D39" s="41" t="str">
        <f t="shared" si="20"/>
        <v>味の素</v>
      </c>
      <c r="E39" s="185">
        <v>1015.45</v>
      </c>
      <c r="F39" s="185">
        <v>1237.05</v>
      </c>
      <c r="G39" s="185">
        <v>1237.05</v>
      </c>
      <c r="H39" s="185">
        <v>1208.06</v>
      </c>
      <c r="I39" s="185">
        <v>1159.6099999999999</v>
      </c>
      <c r="J39" s="185">
        <v>1098.83</v>
      </c>
      <c r="K39" s="185">
        <v>1200.97</v>
      </c>
      <c r="L39" s="185">
        <v>1490.59</v>
      </c>
      <c r="M39" s="185">
        <v>1312.43</v>
      </c>
      <c r="N39" s="185">
        <v>1449.16</v>
      </c>
      <c r="O39" s="185">
        <v>1427.56</v>
      </c>
      <c r="P39" s="32"/>
    </row>
    <row r="40" spans="1:16" ht="13.5" customHeight="1">
      <c r="B40" s="23" t="str">
        <f t="shared" si="20"/>
        <v xml:space="preserve">Meiji Holdings Co., Ltd. (TSE:2269) </v>
      </c>
      <c r="C40" s="23" t="str">
        <f t="shared" si="20"/>
        <v>TSE:2269</v>
      </c>
      <c r="D40" s="123" t="str">
        <f t="shared" si="20"/>
        <v>明治HD</v>
      </c>
      <c r="E40" s="186" t="e">
        <v>#N/A</v>
      </c>
      <c r="F40" s="186">
        <v>682.77</v>
      </c>
      <c r="G40" s="186">
        <v>705.56</v>
      </c>
      <c r="H40" s="186">
        <v>613.1</v>
      </c>
      <c r="I40" s="186">
        <v>668.05</v>
      </c>
      <c r="J40" s="186">
        <v>776.08</v>
      </c>
      <c r="K40" s="186">
        <v>940.63</v>
      </c>
      <c r="L40" s="186">
        <v>1216.3599999999999</v>
      </c>
      <c r="M40" s="186">
        <v>1358.73</v>
      </c>
      <c r="N40" s="186">
        <v>1428.26</v>
      </c>
      <c r="O40" s="186">
        <v>1430.58</v>
      </c>
      <c r="P40" s="32"/>
    </row>
    <row r="41" spans="1:16" ht="13.5" customHeight="1">
      <c r="B41" s="23" t="str">
        <f t="shared" si="20"/>
        <v xml:space="preserve">Yakult Honsha Co. Ltd. (TSE:2267) </v>
      </c>
      <c r="C41" s="23" t="str">
        <f t="shared" si="20"/>
        <v>TSE:2267</v>
      </c>
      <c r="D41" s="41" t="str">
        <f t="shared" si="20"/>
        <v>ﾔｸﾙﾄ本社</v>
      </c>
      <c r="E41" s="185">
        <v>353.8</v>
      </c>
      <c r="F41" s="185">
        <v>379.05</v>
      </c>
      <c r="G41" s="185">
        <v>401.5</v>
      </c>
      <c r="H41" s="185">
        <v>391.54</v>
      </c>
      <c r="I41" s="185">
        <v>425.03</v>
      </c>
      <c r="J41" s="185">
        <v>521.04</v>
      </c>
      <c r="K41" s="185">
        <v>576.91</v>
      </c>
      <c r="L41" s="185">
        <v>644.21</v>
      </c>
      <c r="M41" s="185">
        <v>599.41999999999996</v>
      </c>
      <c r="N41" s="185">
        <v>649.96</v>
      </c>
      <c r="O41" s="185">
        <v>670.83</v>
      </c>
      <c r="P41" s="32"/>
    </row>
    <row r="42" spans="1:16" ht="13.5" customHeight="1">
      <c r="B42" s="23" t="str">
        <f t="shared" si="20"/>
        <v xml:space="preserve">Anheuser‑Busch InBev SA/NV (ENXTBR:ABI) </v>
      </c>
      <c r="C42" s="23" t="str">
        <f t="shared" si="20"/>
        <v>ENXTBR:ABI</v>
      </c>
      <c r="D42" s="124" t="str">
        <f t="shared" si="20"/>
        <v>Anheuser‑Busch InBev</v>
      </c>
      <c r="E42" s="186">
        <v>11901.848099999999</v>
      </c>
      <c r="F42" s="186">
        <v>11225.027249999999</v>
      </c>
      <c r="G42" s="186">
        <v>11679.492</v>
      </c>
      <c r="H42" s="186">
        <v>13257.953600000001</v>
      </c>
      <c r="I42" s="186">
        <v>17871.294000000002</v>
      </c>
      <c r="J42" s="186">
        <v>22207.054800000002</v>
      </c>
      <c r="K42" s="186">
        <v>20126.288</v>
      </c>
      <c r="L42" s="186">
        <v>19382.834999999999</v>
      </c>
      <c r="M42" s="186">
        <v>24496.986150000001</v>
      </c>
      <c r="N42" s="186">
        <v>23036.858550000001</v>
      </c>
      <c r="O42" s="186">
        <v>21672.367340000001</v>
      </c>
      <c r="P42" s="32"/>
    </row>
    <row r="43" spans="1:16" ht="13.5" customHeight="1">
      <c r="B43" s="23" t="str">
        <f t="shared" si="20"/>
        <v xml:space="preserve">Heineken NV (ENXTAM:HEIA) </v>
      </c>
      <c r="C43" s="23" t="str">
        <f t="shared" si="20"/>
        <v>ENXTAM:HEIA</v>
      </c>
      <c r="D43" s="27" t="str">
        <f t="shared" si="20"/>
        <v>Heineken</v>
      </c>
      <c r="E43" s="185">
        <v>3564.6452158000002</v>
      </c>
      <c r="F43" s="185">
        <v>3453.2013416999998</v>
      </c>
      <c r="G43" s="185">
        <v>3281.5072427999999</v>
      </c>
      <c r="H43" s="185">
        <v>3883.1231459000001</v>
      </c>
      <c r="I43" s="185">
        <v>5641.5947118000004</v>
      </c>
      <c r="J43" s="185">
        <v>6064.5707196000003</v>
      </c>
      <c r="K43" s="185">
        <v>5552.1107793000001</v>
      </c>
      <c r="L43" s="185">
        <v>5502.8897920999998</v>
      </c>
      <c r="M43" s="185">
        <v>6386.4369597000004</v>
      </c>
      <c r="N43" s="185">
        <v>5969.3803526000002</v>
      </c>
      <c r="O43" s="185">
        <v>6378.4166759999998</v>
      </c>
      <c r="P43" s="32"/>
    </row>
    <row r="44" spans="1:16" ht="13.5" customHeight="1">
      <c r="B44" s="23" t="str">
        <f t="shared" si="20"/>
        <v xml:space="preserve">Diageo plc (LSE:DGE) </v>
      </c>
      <c r="C44" s="23" t="str">
        <f t="shared" si="20"/>
        <v>LSE:DGE</v>
      </c>
      <c r="D44" s="124" t="str">
        <f t="shared" si="20"/>
        <v>Diageo</v>
      </c>
      <c r="E44" s="186">
        <v>4545.6207318999996</v>
      </c>
      <c r="F44" s="186">
        <v>3855.2251326999999</v>
      </c>
      <c r="G44" s="186">
        <v>4101.8664590999997</v>
      </c>
      <c r="H44" s="186">
        <v>4293.9416516000001</v>
      </c>
      <c r="I44" s="186">
        <v>5680.6242116000003</v>
      </c>
      <c r="J44" s="186">
        <v>5975.0614041999997</v>
      </c>
      <c r="K44" s="186">
        <v>6585.2366724000003</v>
      </c>
      <c r="L44" s="186">
        <v>4584.5799293999999</v>
      </c>
      <c r="M44" s="186">
        <v>5743.8231513000001</v>
      </c>
      <c r="N44" s="186">
        <v>6107.5639300000003</v>
      </c>
      <c r="O44" s="186">
        <v>6077.3136746999999</v>
      </c>
      <c r="P44" s="32"/>
    </row>
    <row r="45" spans="1:16" ht="13.5" customHeight="1">
      <c r="B45" s="23" t="str">
        <f t="shared" si="20"/>
        <v xml:space="preserve">The Coca‑Cola Company (NYSE:KO) </v>
      </c>
      <c r="C45" s="23" t="str">
        <f t="shared" si="20"/>
        <v>NYSE:KO</v>
      </c>
      <c r="D45" s="27" t="str">
        <f t="shared" si="20"/>
        <v>Coca‑Cola</v>
      </c>
      <c r="E45" s="185">
        <v>9103.7129999999997</v>
      </c>
      <c r="F45" s="185">
        <v>8444.5308000000005</v>
      </c>
      <c r="G45" s="185">
        <v>9899.1003999999994</v>
      </c>
      <c r="H45" s="185">
        <v>11415.6101</v>
      </c>
      <c r="I45" s="185">
        <v>13755.723</v>
      </c>
      <c r="J45" s="185">
        <v>15386.55615</v>
      </c>
      <c r="K45" s="185">
        <v>14676.42</v>
      </c>
      <c r="L45" s="185">
        <v>13437.924999999999</v>
      </c>
      <c r="M45" s="185">
        <v>11939.31</v>
      </c>
      <c r="N45" s="185">
        <v>12385.726350000001</v>
      </c>
      <c r="O45" s="185">
        <v>13030.372300000001</v>
      </c>
      <c r="P45" s="32"/>
    </row>
    <row r="46" spans="1:16" ht="13.5" customHeight="1">
      <c r="B46" s="23" t="str">
        <f t="shared" si="20"/>
        <v xml:space="preserve">Nestlé S.A. (SWX:NESN) </v>
      </c>
      <c r="C46" s="23" t="str">
        <f t="shared" si="20"/>
        <v>SWX:NESN</v>
      </c>
      <c r="D46" s="124" t="str">
        <f t="shared" si="20"/>
        <v>Nestlé</v>
      </c>
      <c r="E46" s="186">
        <v>14468.998602199999</v>
      </c>
      <c r="F46" s="186">
        <v>14239.2228983</v>
      </c>
      <c r="G46" s="186">
        <v>12850.2229616</v>
      </c>
      <c r="H46" s="186">
        <v>15455.050625899999</v>
      </c>
      <c r="I46" s="186">
        <v>20417.166198700001</v>
      </c>
      <c r="J46" s="186">
        <v>21071.043277299999</v>
      </c>
      <c r="K46" s="186">
        <v>20194.406767799999</v>
      </c>
      <c r="L46" s="186">
        <v>19705.829510299998</v>
      </c>
      <c r="M46" s="186">
        <v>20520.382788200001</v>
      </c>
      <c r="N46" s="186">
        <v>20464.240365400001</v>
      </c>
      <c r="O46" s="186">
        <v>20956.867412200001</v>
      </c>
      <c r="P46" s="32"/>
    </row>
    <row r="48" spans="1:16" ht="13.5" customHeight="1">
      <c r="A48" s="23" t="s">
        <v>225</v>
      </c>
      <c r="E48" s="135" t="str">
        <f t="shared" ref="E48:N48" si="21">E33</f>
        <v>FY2009</v>
      </c>
      <c r="F48" s="135" t="str">
        <f t="shared" si="21"/>
        <v>FY2010</v>
      </c>
      <c r="G48" s="135" t="str">
        <f t="shared" si="21"/>
        <v>FY2011</v>
      </c>
      <c r="H48" s="135" t="str">
        <f t="shared" si="21"/>
        <v>FY2012</v>
      </c>
      <c r="I48" s="135" t="str">
        <f t="shared" si="21"/>
        <v>FY2013</v>
      </c>
      <c r="J48" s="135" t="str">
        <f t="shared" si="21"/>
        <v>FY2014</v>
      </c>
      <c r="K48" s="135" t="str">
        <f t="shared" si="21"/>
        <v>FY2015</v>
      </c>
      <c r="L48" s="135" t="str">
        <f t="shared" si="21"/>
        <v>FY2016</v>
      </c>
      <c r="M48" s="135" t="str">
        <f t="shared" si="21"/>
        <v>FY2017</v>
      </c>
      <c r="N48" s="135" t="str">
        <f t="shared" si="21"/>
        <v>FY2018</v>
      </c>
      <c r="O48" s="135" t="str">
        <f>O33</f>
        <v>FY2019</v>
      </c>
    </row>
    <row r="49" spans="1:16" ht="13.5" customHeight="1">
      <c r="D49" s="122" t="s">
        <v>303</v>
      </c>
      <c r="E49" s="136">
        <f t="shared" ref="E49:M49" si="22">F49-1</f>
        <v>2009</v>
      </c>
      <c r="F49" s="136">
        <f t="shared" si="22"/>
        <v>2010</v>
      </c>
      <c r="G49" s="136">
        <f t="shared" si="22"/>
        <v>2011</v>
      </c>
      <c r="H49" s="136">
        <f t="shared" si="22"/>
        <v>2012</v>
      </c>
      <c r="I49" s="136">
        <f t="shared" si="22"/>
        <v>2013</v>
      </c>
      <c r="J49" s="136">
        <f t="shared" si="22"/>
        <v>2014</v>
      </c>
      <c r="K49" s="136">
        <f t="shared" si="22"/>
        <v>2015</v>
      </c>
      <c r="L49" s="136">
        <f t="shared" si="22"/>
        <v>2016</v>
      </c>
      <c r="M49" s="136">
        <f t="shared" si="22"/>
        <v>2017</v>
      </c>
      <c r="N49" s="136">
        <f>O49-1</f>
        <v>2018</v>
      </c>
      <c r="O49" s="136">
        <f>O19</f>
        <v>2019</v>
      </c>
    </row>
    <row r="50" spans="1:16" ht="13.5" customHeight="1">
      <c r="B50" s="23" t="str">
        <f t="shared" ref="B50:D61" si="23">B35</f>
        <v xml:space="preserve">Asahi Group Holdings, Ltd. (TSE:2502) </v>
      </c>
      <c r="C50" s="23" t="str">
        <f t="shared" si="23"/>
        <v>TSE:2502</v>
      </c>
      <c r="D50" s="41" t="str">
        <f t="shared" si="23"/>
        <v>アサヒG</v>
      </c>
      <c r="E50" s="185">
        <v>14336.53</v>
      </c>
      <c r="F50" s="185">
        <v>14053.58</v>
      </c>
      <c r="G50" s="185">
        <v>15299.08</v>
      </c>
      <c r="H50" s="185">
        <v>17321.88</v>
      </c>
      <c r="I50" s="185">
        <v>17915.55</v>
      </c>
      <c r="J50" s="185">
        <v>19366.09</v>
      </c>
      <c r="K50" s="185">
        <v>19015.54</v>
      </c>
      <c r="L50" s="185">
        <v>20863.810000000001</v>
      </c>
      <c r="M50" s="185">
        <v>33468.22</v>
      </c>
      <c r="N50" s="185">
        <v>30793.15</v>
      </c>
      <c r="O50" s="185">
        <v>31407.88</v>
      </c>
      <c r="P50" s="32"/>
    </row>
    <row r="51" spans="1:16" ht="13.5" customHeight="1">
      <c r="B51" s="23" t="str">
        <f t="shared" si="23"/>
        <v xml:space="preserve">Kirin Holdings Company, Limited (TSE:2503) </v>
      </c>
      <c r="C51" s="23" t="str">
        <f t="shared" si="23"/>
        <v>TSE:2503</v>
      </c>
      <c r="D51" s="123" t="str">
        <f t="shared" si="23"/>
        <v>キリン</v>
      </c>
      <c r="E51" s="186">
        <v>28611.94</v>
      </c>
      <c r="F51" s="186">
        <v>26491.97</v>
      </c>
      <c r="G51" s="186">
        <v>28542.54</v>
      </c>
      <c r="H51" s="186">
        <v>29510.61</v>
      </c>
      <c r="I51" s="186">
        <v>28964.560000000001</v>
      </c>
      <c r="J51" s="186">
        <v>29658.68</v>
      </c>
      <c r="K51" s="186">
        <v>24437.73</v>
      </c>
      <c r="L51" s="186">
        <v>24228.25</v>
      </c>
      <c r="M51" s="186">
        <v>23985.72</v>
      </c>
      <c r="N51" s="186">
        <v>23036.240000000002</v>
      </c>
      <c r="O51" s="186">
        <v>24128.74</v>
      </c>
      <c r="P51" s="32"/>
    </row>
    <row r="52" spans="1:16" ht="13.5" customHeight="1">
      <c r="B52" s="23" t="str">
        <f t="shared" si="23"/>
        <v xml:space="preserve">Suntory Beverage &amp; Food Limited (TSE:2587)   </v>
      </c>
      <c r="C52" s="23" t="str">
        <f t="shared" si="23"/>
        <v>TSE:2587</v>
      </c>
      <c r="D52" s="41" t="str">
        <f t="shared" si="23"/>
        <v>ｻﾝﾄﾘｰ飲料</v>
      </c>
      <c r="E52" s="185" t="e">
        <v>#N/A</v>
      </c>
      <c r="F52" s="185" t="e">
        <v>#N/A</v>
      </c>
      <c r="G52" s="185">
        <v>8028.76</v>
      </c>
      <c r="H52" s="185">
        <v>8444.5</v>
      </c>
      <c r="I52" s="185">
        <v>12567.01</v>
      </c>
      <c r="J52" s="185">
        <v>13890.96</v>
      </c>
      <c r="K52" s="185">
        <v>14844.34</v>
      </c>
      <c r="L52" s="185">
        <v>13660</v>
      </c>
      <c r="M52" s="185">
        <v>15220.29</v>
      </c>
      <c r="N52" s="185">
        <v>15394.16</v>
      </c>
      <c r="O52" s="185">
        <v>15672.99</v>
      </c>
      <c r="P52" s="32"/>
    </row>
    <row r="53" spans="1:16" ht="13.5" customHeight="1">
      <c r="B53" s="23" t="str">
        <f t="shared" si="23"/>
        <v xml:space="preserve">Kao Corporation (TSE:4452) </v>
      </c>
      <c r="C53" s="23" t="str">
        <f t="shared" si="23"/>
        <v>TSE:4452</v>
      </c>
      <c r="D53" s="123" t="str">
        <f t="shared" si="23"/>
        <v>花王</v>
      </c>
      <c r="E53" s="186">
        <v>11196.76</v>
      </c>
      <c r="F53" s="186">
        <v>10657.51</v>
      </c>
      <c r="G53" s="186">
        <v>10227.99</v>
      </c>
      <c r="H53" s="186">
        <v>10303.469999999999</v>
      </c>
      <c r="I53" s="186">
        <v>11332.76</v>
      </c>
      <c r="J53" s="186">
        <v>11982.33</v>
      </c>
      <c r="K53" s="186">
        <v>12818.69</v>
      </c>
      <c r="L53" s="186">
        <v>13383.09</v>
      </c>
      <c r="M53" s="186">
        <v>14273.75</v>
      </c>
      <c r="N53" s="186">
        <v>14609.86</v>
      </c>
      <c r="O53" s="186">
        <v>16539.189999999999</v>
      </c>
      <c r="P53" s="32"/>
    </row>
    <row r="54" spans="1:16" ht="13.5" customHeight="1">
      <c r="B54" s="23" t="str">
        <f t="shared" si="23"/>
        <v xml:space="preserve">Ajinomoto Co., Inc. (TSE:2802) </v>
      </c>
      <c r="C54" s="23" t="str">
        <f t="shared" si="23"/>
        <v>TSE:2802</v>
      </c>
      <c r="D54" s="41" t="str">
        <f t="shared" si="23"/>
        <v>味の素</v>
      </c>
      <c r="E54" s="185">
        <v>10577.86</v>
      </c>
      <c r="F54" s="185">
        <v>10822.38</v>
      </c>
      <c r="G54" s="185">
        <v>10774.18</v>
      </c>
      <c r="H54" s="185">
        <v>10970.57</v>
      </c>
      <c r="I54" s="185">
        <v>10917.41</v>
      </c>
      <c r="J54" s="185">
        <v>10916.5</v>
      </c>
      <c r="K54" s="185">
        <v>12550.9</v>
      </c>
      <c r="L54" s="185">
        <v>12632.64</v>
      </c>
      <c r="M54" s="185">
        <v>13501.05</v>
      </c>
      <c r="N54" s="185">
        <v>14258.59</v>
      </c>
      <c r="O54" s="185">
        <v>13938.69</v>
      </c>
      <c r="P54" s="32"/>
    </row>
    <row r="55" spans="1:16" ht="13.5" customHeight="1">
      <c r="B55" s="23" t="str">
        <f t="shared" si="23"/>
        <v xml:space="preserve">Meiji Holdings Co., Ltd. (TSE:2269) </v>
      </c>
      <c r="C55" s="23" t="str">
        <f t="shared" si="23"/>
        <v>TSE:2269</v>
      </c>
      <c r="D55" s="123" t="str">
        <f t="shared" si="23"/>
        <v>明治HD</v>
      </c>
      <c r="E55" s="186" t="e">
        <v>#N/A</v>
      </c>
      <c r="F55" s="186">
        <v>7300.44</v>
      </c>
      <c r="G55" s="186">
        <v>7163.68</v>
      </c>
      <c r="H55" s="186">
        <v>7499.85</v>
      </c>
      <c r="I55" s="186">
        <v>7855.14</v>
      </c>
      <c r="J55" s="186">
        <v>7794.61</v>
      </c>
      <c r="K55" s="186">
        <v>8773.67</v>
      </c>
      <c r="L55" s="186">
        <v>8561.15</v>
      </c>
      <c r="M55" s="186">
        <v>8838.9500000000007</v>
      </c>
      <c r="N55" s="186">
        <v>9275.44</v>
      </c>
      <c r="O55" s="186">
        <v>10041.43</v>
      </c>
      <c r="P55" s="32"/>
    </row>
    <row r="56" spans="1:16" ht="13.5" customHeight="1">
      <c r="B56" s="23" t="str">
        <f t="shared" si="23"/>
        <v xml:space="preserve">Yakult Honsha Co. Ltd. (TSE:2267) </v>
      </c>
      <c r="C56" s="23" t="str">
        <f t="shared" si="23"/>
        <v>TSE:2267</v>
      </c>
      <c r="D56" s="41" t="str">
        <f t="shared" si="23"/>
        <v>ﾔｸﾙﾄ本社</v>
      </c>
      <c r="E56" s="185">
        <v>3619.01</v>
      </c>
      <c r="F56" s="185">
        <v>3898.91</v>
      </c>
      <c r="G56" s="185">
        <v>3928.28</v>
      </c>
      <c r="H56" s="185">
        <v>3972.13</v>
      </c>
      <c r="I56" s="185">
        <v>4381.75</v>
      </c>
      <c r="J56" s="185">
        <v>5195.7</v>
      </c>
      <c r="K56" s="185">
        <v>5793.44</v>
      </c>
      <c r="L56" s="185">
        <v>5775.34</v>
      </c>
      <c r="M56" s="185">
        <v>5857.41</v>
      </c>
      <c r="N56" s="185">
        <v>6312.41</v>
      </c>
      <c r="O56" s="185">
        <v>6185.32</v>
      </c>
      <c r="P56" s="32"/>
    </row>
    <row r="57" spans="1:16" ht="13.5" customHeight="1">
      <c r="B57" s="23" t="str">
        <f t="shared" si="23"/>
        <v xml:space="preserve">Anheuser‑Busch InBev SA/NV (ENXTBR:ABI) </v>
      </c>
      <c r="C57" s="23" t="str">
        <f t="shared" si="23"/>
        <v>ENXTBR:ABI</v>
      </c>
      <c r="D57" s="124" t="str">
        <f t="shared" si="23"/>
        <v>Anheuser‑Busch InBev</v>
      </c>
      <c r="E57" s="186">
        <v>104743.89625000001</v>
      </c>
      <c r="F57" s="186">
        <v>92771.381699999998</v>
      </c>
      <c r="G57" s="186">
        <v>86501.333799999993</v>
      </c>
      <c r="H57" s="186">
        <v>106061.03395</v>
      </c>
      <c r="I57" s="186">
        <v>148961.799</v>
      </c>
      <c r="J57" s="186">
        <v>170782.0275</v>
      </c>
      <c r="K57" s="186">
        <v>161831.26999999999</v>
      </c>
      <c r="L57" s="186">
        <v>299564.15500000003</v>
      </c>
      <c r="M57" s="186">
        <v>277224.02010000002</v>
      </c>
      <c r="N57" s="186">
        <v>256588.27619999999</v>
      </c>
      <c r="O57" s="186">
        <v>257181.94696</v>
      </c>
      <c r="P57" s="32"/>
    </row>
    <row r="58" spans="1:16" ht="13.5" customHeight="1">
      <c r="B58" s="23" t="str">
        <f t="shared" si="23"/>
        <v xml:space="preserve">Heineken NV (ENXTAM:HEIA) </v>
      </c>
      <c r="C58" s="23" t="str">
        <f t="shared" si="23"/>
        <v>ENXTAM:HEIA</v>
      </c>
      <c r="D58" s="27" t="str">
        <f t="shared" si="23"/>
        <v>Heineken</v>
      </c>
      <c r="E58" s="185">
        <v>26921.6094519</v>
      </c>
      <c r="F58" s="185">
        <v>29007.326456300001</v>
      </c>
      <c r="G58" s="185">
        <v>27114.6655426</v>
      </c>
      <c r="H58" s="185">
        <v>41032.238117300003</v>
      </c>
      <c r="I58" s="185">
        <v>48273.573641700001</v>
      </c>
      <c r="J58" s="185">
        <v>50509.086122499997</v>
      </c>
      <c r="K58" s="185">
        <v>52377.566114699999</v>
      </c>
      <c r="L58" s="185">
        <v>48461.171223600002</v>
      </c>
      <c r="M58" s="185">
        <v>55497.893732099998</v>
      </c>
      <c r="N58" s="185">
        <v>52949.358426699997</v>
      </c>
      <c r="O58" s="185">
        <v>56715.466367599998</v>
      </c>
      <c r="P58" s="32"/>
    </row>
    <row r="59" spans="1:16" ht="13.5" customHeight="1">
      <c r="B59" s="23" t="str">
        <f t="shared" si="23"/>
        <v xml:space="preserve">Diageo plc (LSE:DGE) </v>
      </c>
      <c r="C59" s="23" t="str">
        <f t="shared" si="23"/>
        <v>LSE:DGE</v>
      </c>
      <c r="D59" s="124" t="str">
        <f t="shared" si="23"/>
        <v>Diageo</v>
      </c>
      <c r="E59" s="186">
        <v>28557.529409700001</v>
      </c>
      <c r="F59" s="186">
        <v>25781.900904499998</v>
      </c>
      <c r="G59" s="186">
        <v>25614.9709382</v>
      </c>
      <c r="H59" s="186">
        <v>28020.319974900001</v>
      </c>
      <c r="I59" s="186">
        <v>37696.356790099999</v>
      </c>
      <c r="J59" s="186">
        <v>39782.925510900001</v>
      </c>
      <c r="K59" s="186">
        <v>49627.759081700002</v>
      </c>
      <c r="L59" s="186">
        <v>38897.935309400003</v>
      </c>
      <c r="M59" s="186">
        <v>42087.327982700001</v>
      </c>
      <c r="N59" s="186">
        <v>43459.3539704</v>
      </c>
      <c r="O59" s="186">
        <v>42865.812207100003</v>
      </c>
      <c r="P59" s="32"/>
    </row>
    <row r="60" spans="1:16" ht="13.5" customHeight="1">
      <c r="B60" s="23" t="str">
        <f t="shared" si="23"/>
        <v xml:space="preserve">The Coca‑Cola Company (NYSE:KO) </v>
      </c>
      <c r="C60" s="23" t="str">
        <f t="shared" si="23"/>
        <v>NYSE:KO</v>
      </c>
      <c r="D60" s="27" t="str">
        <f t="shared" si="23"/>
        <v>Coca‑Cola</v>
      </c>
      <c r="E60" s="185">
        <v>45305.400350000004</v>
      </c>
      <c r="F60" s="185">
        <v>59164.453350000003</v>
      </c>
      <c r="G60" s="185">
        <v>61531.995600000002</v>
      </c>
      <c r="H60" s="185">
        <v>74536.201300000001</v>
      </c>
      <c r="I60" s="185">
        <v>94692.832500000004</v>
      </c>
      <c r="J60" s="185">
        <v>110248.15515000001</v>
      </c>
      <c r="K60" s="185">
        <v>108175.192</v>
      </c>
      <c r="L60" s="185">
        <v>101887.72500000001</v>
      </c>
      <c r="M60" s="185">
        <v>99001.659599999999</v>
      </c>
      <c r="N60" s="185">
        <v>91300.434399999998</v>
      </c>
      <c r="O60" s="185">
        <v>93876.279370000004</v>
      </c>
      <c r="P60" s="32"/>
    </row>
    <row r="61" spans="1:16" ht="13.5" customHeight="1">
      <c r="B61" s="23" t="str">
        <f t="shared" si="23"/>
        <v xml:space="preserve">Nestlé S.A. (SWX:NESN) </v>
      </c>
      <c r="C61" s="23" t="str">
        <f t="shared" si="23"/>
        <v>SWX:NESN</v>
      </c>
      <c r="D61" s="124" t="str">
        <f t="shared" si="23"/>
        <v>Nestlé</v>
      </c>
      <c r="E61" s="186">
        <v>99735.470073699995</v>
      </c>
      <c r="F61" s="186">
        <v>96949.508055700004</v>
      </c>
      <c r="G61" s="186">
        <v>93914.213561700002</v>
      </c>
      <c r="H61" s="186">
        <v>118921.4137563</v>
      </c>
      <c r="I61" s="186">
        <v>142217.58899439999</v>
      </c>
      <c r="J61" s="186">
        <v>160948.47034239999</v>
      </c>
      <c r="K61" s="186">
        <v>148858.2654986</v>
      </c>
      <c r="L61" s="186">
        <v>151602.13579659999</v>
      </c>
      <c r="M61" s="186">
        <v>153957.76914749999</v>
      </c>
      <c r="N61" s="186">
        <v>152776.5429996</v>
      </c>
      <c r="O61" s="186">
        <v>143565.0897789</v>
      </c>
      <c r="P61" s="32"/>
    </row>
    <row r="62" spans="1:16" ht="3" customHeight="1">
      <c r="E62" s="37"/>
      <c r="F62" s="37"/>
      <c r="G62" s="37"/>
      <c r="H62" s="37"/>
      <c r="I62" s="37"/>
      <c r="J62" s="37"/>
      <c r="K62" s="37"/>
      <c r="L62" s="37"/>
      <c r="M62" s="37"/>
      <c r="N62" s="37"/>
      <c r="O62" s="37"/>
      <c r="P62" s="32"/>
    </row>
    <row r="63" spans="1:16" ht="13.5" customHeight="1">
      <c r="A63" s="23" t="s">
        <v>227</v>
      </c>
      <c r="E63" s="135" t="str">
        <f t="shared" ref="E63:N63" si="24">E48</f>
        <v>FY2009</v>
      </c>
      <c r="F63" s="135" t="str">
        <f t="shared" si="24"/>
        <v>FY2010</v>
      </c>
      <c r="G63" s="135" t="str">
        <f t="shared" si="24"/>
        <v>FY2011</v>
      </c>
      <c r="H63" s="135" t="str">
        <f t="shared" si="24"/>
        <v>FY2012</v>
      </c>
      <c r="I63" s="135" t="str">
        <f t="shared" si="24"/>
        <v>FY2013</v>
      </c>
      <c r="J63" s="135" t="str">
        <f t="shared" si="24"/>
        <v>FY2014</v>
      </c>
      <c r="K63" s="135" t="str">
        <f t="shared" si="24"/>
        <v>FY2015</v>
      </c>
      <c r="L63" s="135" t="str">
        <f t="shared" si="24"/>
        <v>FY2016</v>
      </c>
      <c r="M63" s="135" t="str">
        <f t="shared" si="24"/>
        <v>FY2017</v>
      </c>
      <c r="N63" s="135" t="str">
        <f t="shared" si="24"/>
        <v>FY2018</v>
      </c>
      <c r="O63" s="135" t="str">
        <f>O48</f>
        <v>FY2019</v>
      </c>
    </row>
    <row r="64" spans="1:16" ht="13.5" customHeight="1">
      <c r="D64" s="122" t="s">
        <v>325</v>
      </c>
      <c r="E64" s="136">
        <f t="shared" ref="E64:M64" si="25">F64-1</f>
        <v>2009</v>
      </c>
      <c r="F64" s="136">
        <f t="shared" si="25"/>
        <v>2010</v>
      </c>
      <c r="G64" s="136">
        <f t="shared" si="25"/>
        <v>2011</v>
      </c>
      <c r="H64" s="136">
        <f t="shared" si="25"/>
        <v>2012</v>
      </c>
      <c r="I64" s="136">
        <f t="shared" si="25"/>
        <v>2013</v>
      </c>
      <c r="J64" s="136">
        <f t="shared" si="25"/>
        <v>2014</v>
      </c>
      <c r="K64" s="136">
        <f t="shared" si="25"/>
        <v>2015</v>
      </c>
      <c r="L64" s="136">
        <f t="shared" si="25"/>
        <v>2016</v>
      </c>
      <c r="M64" s="136">
        <f t="shared" si="25"/>
        <v>2017</v>
      </c>
      <c r="N64" s="136">
        <f>O64-1</f>
        <v>2018</v>
      </c>
      <c r="O64" s="136">
        <f>O19</f>
        <v>2019</v>
      </c>
    </row>
    <row r="65" spans="1:16" ht="13.5" customHeight="1">
      <c r="B65" s="23" t="str">
        <f t="shared" ref="B65:D76" si="26">B50</f>
        <v xml:space="preserve">Asahi Group Holdings, Ltd. (TSE:2502) </v>
      </c>
      <c r="C65" s="23" t="str">
        <f t="shared" si="26"/>
        <v>TSE:2502</v>
      </c>
      <c r="D65" s="41" t="str">
        <f t="shared" si="26"/>
        <v>アサヒG</v>
      </c>
      <c r="E65" s="185">
        <v>5777.03</v>
      </c>
      <c r="F65" s="185">
        <v>6126.7</v>
      </c>
      <c r="G65" s="185">
        <v>6437.99</v>
      </c>
      <c r="H65" s="185">
        <v>7268.79</v>
      </c>
      <c r="I65" s="185">
        <v>8274.7900000000009</v>
      </c>
      <c r="J65" s="185">
        <v>8965.09</v>
      </c>
      <c r="K65" s="185">
        <v>8918.2800000000007</v>
      </c>
      <c r="L65" s="185">
        <v>8461.0400000000009</v>
      </c>
      <c r="M65" s="185">
        <v>11527.47</v>
      </c>
      <c r="N65" s="185">
        <v>11496.47</v>
      </c>
      <c r="O65" s="185">
        <v>12482.79</v>
      </c>
      <c r="P65" s="32"/>
    </row>
    <row r="66" spans="1:16" ht="13.5" customHeight="1">
      <c r="B66" s="23" t="str">
        <f t="shared" si="26"/>
        <v xml:space="preserve">Kirin Holdings Company, Limited (TSE:2503) </v>
      </c>
      <c r="C66" s="23" t="str">
        <f t="shared" si="26"/>
        <v>TSE:2503</v>
      </c>
      <c r="D66" s="123" t="str">
        <f t="shared" si="26"/>
        <v>キリン</v>
      </c>
      <c r="E66" s="186">
        <v>11988.69</v>
      </c>
      <c r="F66" s="186">
        <v>11590.36</v>
      </c>
      <c r="G66" s="186">
        <v>10478.950000000001</v>
      </c>
      <c r="H66" s="186">
        <v>11539.01</v>
      </c>
      <c r="I66" s="186">
        <v>13007.26</v>
      </c>
      <c r="J66" s="186">
        <v>13357.11</v>
      </c>
      <c r="K66" s="186">
        <v>9380.83</v>
      </c>
      <c r="L66" s="186">
        <v>9591.8799999999992</v>
      </c>
      <c r="M66" s="186">
        <v>12291.39</v>
      </c>
      <c r="N66" s="186">
        <v>12009.2</v>
      </c>
      <c r="O66" s="186">
        <v>11468.25</v>
      </c>
      <c r="P66" s="32"/>
    </row>
    <row r="67" spans="1:16" ht="13.5" customHeight="1">
      <c r="B67" s="23" t="str">
        <f t="shared" si="26"/>
        <v xml:space="preserve">Suntory Beverage &amp; Food Limited (TSE:2587)   </v>
      </c>
      <c r="C67" s="23" t="str">
        <f t="shared" si="26"/>
        <v>TSE:2587</v>
      </c>
      <c r="D67" s="41" t="str">
        <f t="shared" si="26"/>
        <v>ｻﾝﾄﾘｰ飲料</v>
      </c>
      <c r="E67" s="185" t="e">
        <v>#N/A</v>
      </c>
      <c r="F67" s="185" t="e">
        <v>#N/A</v>
      </c>
      <c r="G67" s="185">
        <v>1818.89</v>
      </c>
      <c r="H67" s="185">
        <v>2042.75</v>
      </c>
      <c r="I67" s="185">
        <v>5929.67</v>
      </c>
      <c r="J67" s="185">
        <v>6356.23</v>
      </c>
      <c r="K67" s="185">
        <v>6268.89</v>
      </c>
      <c r="L67" s="185">
        <v>6024.46</v>
      </c>
      <c r="M67" s="185">
        <v>7462</v>
      </c>
      <c r="N67" s="185">
        <v>7988.77</v>
      </c>
      <c r="O67" s="185">
        <v>8375.65</v>
      </c>
      <c r="P67" s="32"/>
    </row>
    <row r="68" spans="1:16" ht="13.5" customHeight="1">
      <c r="B68" s="23" t="str">
        <f t="shared" si="26"/>
        <v xml:space="preserve">Kao Corporation (TSE:4452) </v>
      </c>
      <c r="C68" s="23" t="str">
        <f t="shared" si="26"/>
        <v>TSE:4452</v>
      </c>
      <c r="D68" s="123" t="str">
        <f t="shared" si="26"/>
        <v>花王</v>
      </c>
      <c r="E68" s="186">
        <v>5541.94</v>
      </c>
      <c r="F68" s="186">
        <v>5752.94</v>
      </c>
      <c r="G68" s="186">
        <v>5395.63</v>
      </c>
      <c r="H68" s="186">
        <v>5960.83</v>
      </c>
      <c r="I68" s="186">
        <v>6426.4</v>
      </c>
      <c r="J68" s="186">
        <v>6723.93</v>
      </c>
      <c r="K68" s="186">
        <v>6871.33</v>
      </c>
      <c r="L68" s="186">
        <v>6914.63</v>
      </c>
      <c r="M68" s="186">
        <v>8193.64</v>
      </c>
      <c r="N68" s="186">
        <v>8355.09</v>
      </c>
      <c r="O68" s="186">
        <v>8714.2099999999991</v>
      </c>
      <c r="P68" s="32"/>
    </row>
    <row r="69" spans="1:16" ht="13.5" customHeight="1">
      <c r="B69" s="23" t="str">
        <f t="shared" si="26"/>
        <v xml:space="preserve">Ajinomoto Co., Inc. (TSE:2802) </v>
      </c>
      <c r="C69" s="23" t="str">
        <f t="shared" si="26"/>
        <v>TSE:2802</v>
      </c>
      <c r="D69" s="41" t="str">
        <f t="shared" si="26"/>
        <v>味の素</v>
      </c>
      <c r="E69" s="185">
        <v>6186.54</v>
      </c>
      <c r="F69" s="185">
        <v>6431.79</v>
      </c>
      <c r="G69" s="185">
        <v>6502.9</v>
      </c>
      <c r="H69" s="185">
        <v>6501.59</v>
      </c>
      <c r="I69" s="185">
        <v>6917.1</v>
      </c>
      <c r="J69" s="185">
        <v>6594.87</v>
      </c>
      <c r="K69" s="185">
        <v>7434.88</v>
      </c>
      <c r="L69" s="185">
        <v>6963.02</v>
      </c>
      <c r="M69" s="185">
        <v>6906.73</v>
      </c>
      <c r="N69" s="185">
        <v>7205.46</v>
      </c>
      <c r="O69" s="185">
        <v>6859.6</v>
      </c>
      <c r="P69" s="32"/>
    </row>
    <row r="70" spans="1:16" ht="13.5" customHeight="1">
      <c r="B70" s="23" t="str">
        <f t="shared" si="26"/>
        <v xml:space="preserve">Meiji Holdings Co., Ltd. (TSE:2269) </v>
      </c>
      <c r="C70" s="23" t="str">
        <f t="shared" si="26"/>
        <v>TSE:2269</v>
      </c>
      <c r="D70" s="123" t="str">
        <f t="shared" si="26"/>
        <v>明治HD</v>
      </c>
      <c r="E70" s="186" t="e">
        <v>#N/A</v>
      </c>
      <c r="F70" s="186">
        <v>2977.71</v>
      </c>
      <c r="G70" s="186">
        <v>2935.3</v>
      </c>
      <c r="H70" s="186">
        <v>2984.91</v>
      </c>
      <c r="I70" s="186">
        <v>3206.09</v>
      </c>
      <c r="J70" s="186">
        <v>3281.21</v>
      </c>
      <c r="K70" s="186">
        <v>3803.01</v>
      </c>
      <c r="L70" s="186">
        <v>4191.5200000000004</v>
      </c>
      <c r="M70" s="186">
        <v>4571.8999999999996</v>
      </c>
      <c r="N70" s="186">
        <v>4951.75</v>
      </c>
      <c r="O70" s="186">
        <v>5606.3</v>
      </c>
      <c r="P70" s="32"/>
    </row>
    <row r="71" spans="1:16" ht="13.5" customHeight="1">
      <c r="B71" s="23" t="str">
        <f t="shared" si="26"/>
        <v xml:space="preserve">Yakult Honsha Co. Ltd. (TSE:2267) </v>
      </c>
      <c r="C71" s="23" t="str">
        <f t="shared" si="26"/>
        <v>TSE:2267</v>
      </c>
      <c r="D71" s="41" t="str">
        <f t="shared" si="26"/>
        <v>ﾔｸﾙﾄ本社</v>
      </c>
      <c r="E71" s="185">
        <v>2269.65</v>
      </c>
      <c r="F71" s="185">
        <v>2489.2199999999998</v>
      </c>
      <c r="G71" s="185">
        <v>2509.7199999999998</v>
      </c>
      <c r="H71" s="185">
        <v>2522.42</v>
      </c>
      <c r="I71" s="185">
        <v>2870.98</v>
      </c>
      <c r="J71" s="185">
        <v>3080.32</v>
      </c>
      <c r="K71" s="185">
        <v>3622.12</v>
      </c>
      <c r="L71" s="185">
        <v>3654.63</v>
      </c>
      <c r="M71" s="185">
        <v>3768.81</v>
      </c>
      <c r="N71" s="185">
        <v>3866.72</v>
      </c>
      <c r="O71" s="185">
        <v>3922.79</v>
      </c>
      <c r="P71" s="32"/>
    </row>
    <row r="72" spans="1:16" ht="13.5" customHeight="1">
      <c r="B72" s="23" t="str">
        <f t="shared" si="26"/>
        <v xml:space="preserve">Anheuser‑Busch InBev SA/NV (ENXTBR:ABI) </v>
      </c>
      <c r="C72" s="23" t="str">
        <f t="shared" si="26"/>
        <v>ENXTBR:ABI</v>
      </c>
      <c r="D72" s="124" t="str">
        <f t="shared" si="26"/>
        <v>Anheuser‑Busch InBev</v>
      </c>
      <c r="E72" s="186">
        <v>30877.225350000001</v>
      </c>
      <c r="F72" s="186">
        <v>31479.568650000001</v>
      </c>
      <c r="G72" s="186">
        <v>31588.486400000002</v>
      </c>
      <c r="H72" s="186">
        <v>39314.572350000002</v>
      </c>
      <c r="I72" s="186">
        <v>58156.362000000001</v>
      </c>
      <c r="J72" s="186">
        <v>65002.598850000002</v>
      </c>
      <c r="K72" s="186">
        <v>54954.237999999998</v>
      </c>
      <c r="L72" s="186">
        <v>95063.6875</v>
      </c>
      <c r="M72" s="186">
        <v>90355.797000000006</v>
      </c>
      <c r="N72" s="186">
        <v>78873.016350000005</v>
      </c>
      <c r="O72" s="186">
        <v>91889.663809999998</v>
      </c>
      <c r="P72" s="32"/>
    </row>
    <row r="73" spans="1:16" ht="13.5" customHeight="1">
      <c r="B73" s="23" t="str">
        <f t="shared" si="26"/>
        <v xml:space="preserve">Heineken NV (ENXTAM:HEIA) </v>
      </c>
      <c r="C73" s="23" t="str">
        <f t="shared" si="26"/>
        <v>ENXTAM:HEIA</v>
      </c>
      <c r="D73" s="27" t="str">
        <f t="shared" si="26"/>
        <v>Heineken</v>
      </c>
      <c r="E73" s="185">
        <v>7533.5147956000001</v>
      </c>
      <c r="F73" s="185">
        <v>11119.00369</v>
      </c>
      <c r="G73" s="185">
        <v>10087.4112381</v>
      </c>
      <c r="H73" s="185">
        <v>14603.051948099999</v>
      </c>
      <c r="I73" s="185">
        <v>17892.080148699999</v>
      </c>
      <c r="J73" s="185">
        <v>19507.557465400001</v>
      </c>
      <c r="K73" s="185">
        <v>19673.244637600001</v>
      </c>
      <c r="L73" s="185">
        <v>17960.495619199999</v>
      </c>
      <c r="M73" s="185">
        <v>19639.443263699999</v>
      </c>
      <c r="N73" s="185">
        <v>19732.118387899998</v>
      </c>
      <c r="O73" s="185">
        <v>21112.193322899999</v>
      </c>
      <c r="P73" s="32"/>
    </row>
    <row r="74" spans="1:16" ht="13.5" customHeight="1">
      <c r="B74" s="23" t="str">
        <f t="shared" si="26"/>
        <v xml:space="preserve">Diageo plc (LSE:DGE) </v>
      </c>
      <c r="C74" s="23" t="str">
        <f t="shared" si="26"/>
        <v>LSE:DGE</v>
      </c>
      <c r="D74" s="124" t="str">
        <f t="shared" si="26"/>
        <v>Diageo</v>
      </c>
      <c r="E74" s="186">
        <v>6140.0748659000001</v>
      </c>
      <c r="F74" s="186">
        <v>6342.7664094000002</v>
      </c>
      <c r="G74" s="186">
        <v>7751.7116379999998</v>
      </c>
      <c r="H74" s="186">
        <v>8538.9887851999993</v>
      </c>
      <c r="I74" s="186">
        <v>12199.917319</v>
      </c>
      <c r="J74" s="186">
        <v>13148.946378099999</v>
      </c>
      <c r="K74" s="186">
        <v>17801.679509400001</v>
      </c>
      <c r="L74" s="186">
        <v>13898.458511500001</v>
      </c>
      <c r="M74" s="186">
        <v>17548.058131400001</v>
      </c>
      <c r="N74" s="186">
        <v>17130.722297</v>
      </c>
      <c r="O74" s="186">
        <v>13910.569682200001</v>
      </c>
      <c r="P74" s="32"/>
    </row>
    <row r="75" spans="1:16" ht="13.5" customHeight="1">
      <c r="B75" s="23" t="str">
        <f t="shared" si="26"/>
        <v xml:space="preserve">The Coca‑Cola Company (NYSE:KO) </v>
      </c>
      <c r="C75" s="23" t="str">
        <f t="shared" si="26"/>
        <v>NYSE:KO</v>
      </c>
      <c r="D75" s="27" t="str">
        <f t="shared" si="26"/>
        <v>Coca‑Cola</v>
      </c>
      <c r="E75" s="185">
        <v>23593.324100000002</v>
      </c>
      <c r="F75" s="185">
        <v>25409.04795</v>
      </c>
      <c r="G75" s="185">
        <v>24560.017400000001</v>
      </c>
      <c r="H75" s="185">
        <v>28688.661599999999</v>
      </c>
      <c r="I75" s="185">
        <v>35162.160000000003</v>
      </c>
      <c r="J75" s="185">
        <v>36613.606050000002</v>
      </c>
      <c r="K75" s="185">
        <v>30968.328000000001</v>
      </c>
      <c r="L75" s="185">
        <v>27109.35</v>
      </c>
      <c r="M75" s="185">
        <v>21374.74395</v>
      </c>
      <c r="N75" s="185">
        <v>20909.484700000001</v>
      </c>
      <c r="O75" s="185">
        <v>22928.673460000002</v>
      </c>
      <c r="P75" s="32"/>
    </row>
    <row r="76" spans="1:16" ht="13.5" customHeight="1">
      <c r="B76" s="23" t="str">
        <f t="shared" si="26"/>
        <v xml:space="preserve">Nestlé S.A. (SWX:NESN) </v>
      </c>
      <c r="C76" s="23" t="str">
        <f t="shared" si="26"/>
        <v>SWX:NESN</v>
      </c>
      <c r="D76" s="124" t="str">
        <f t="shared" si="26"/>
        <v>Nestlé</v>
      </c>
      <c r="E76" s="186">
        <v>48224.899883899998</v>
      </c>
      <c r="F76" s="186">
        <v>54360.363175500002</v>
      </c>
      <c r="G76" s="186">
        <v>47968.3487838</v>
      </c>
      <c r="H76" s="186">
        <v>59201.374926500001</v>
      </c>
      <c r="I76" s="186">
        <v>75735.158337700006</v>
      </c>
      <c r="J76" s="186">
        <v>86696.289562399994</v>
      </c>
      <c r="K76" s="186">
        <v>76818.221951400003</v>
      </c>
      <c r="L76" s="186">
        <v>75836.123471300001</v>
      </c>
      <c r="M76" s="186">
        <v>71921.312336000003</v>
      </c>
      <c r="N76" s="186">
        <v>65121.398684799999</v>
      </c>
      <c r="O76" s="186">
        <v>59317.944160500003</v>
      </c>
      <c r="P76" s="32"/>
    </row>
    <row r="78" spans="1:16" ht="13.5" customHeight="1">
      <c r="A78" s="23" t="s">
        <v>228</v>
      </c>
      <c r="E78" s="135" t="str">
        <f t="shared" ref="E78:N78" si="27">E63</f>
        <v>FY2009</v>
      </c>
      <c r="F78" s="135" t="str">
        <f t="shared" si="27"/>
        <v>FY2010</v>
      </c>
      <c r="G78" s="135" t="str">
        <f t="shared" si="27"/>
        <v>FY2011</v>
      </c>
      <c r="H78" s="135" t="str">
        <f t="shared" si="27"/>
        <v>FY2012</v>
      </c>
      <c r="I78" s="135" t="str">
        <f t="shared" si="27"/>
        <v>FY2013</v>
      </c>
      <c r="J78" s="135" t="str">
        <f t="shared" si="27"/>
        <v>FY2014</v>
      </c>
      <c r="K78" s="135" t="str">
        <f t="shared" si="27"/>
        <v>FY2015</v>
      </c>
      <c r="L78" s="135" t="str">
        <f t="shared" si="27"/>
        <v>FY2016</v>
      </c>
      <c r="M78" s="135" t="str">
        <f t="shared" si="27"/>
        <v>FY2017</v>
      </c>
      <c r="N78" s="135" t="str">
        <f t="shared" si="27"/>
        <v>FY2018</v>
      </c>
      <c r="O78" s="135" t="str">
        <f>O63</f>
        <v>FY2019</v>
      </c>
    </row>
    <row r="79" spans="1:16" ht="13.5" customHeight="1">
      <c r="D79" s="122" t="s">
        <v>329</v>
      </c>
      <c r="E79" s="136">
        <f t="shared" ref="E79:M79" si="28">F79-1</f>
        <v>2009</v>
      </c>
      <c r="F79" s="136">
        <f t="shared" si="28"/>
        <v>2010</v>
      </c>
      <c r="G79" s="136">
        <f t="shared" si="28"/>
        <v>2011</v>
      </c>
      <c r="H79" s="136">
        <f t="shared" si="28"/>
        <v>2012</v>
      </c>
      <c r="I79" s="136">
        <f t="shared" si="28"/>
        <v>2013</v>
      </c>
      <c r="J79" s="136">
        <f t="shared" si="28"/>
        <v>2014</v>
      </c>
      <c r="K79" s="136">
        <f t="shared" si="28"/>
        <v>2015</v>
      </c>
      <c r="L79" s="136">
        <f t="shared" si="28"/>
        <v>2016</v>
      </c>
      <c r="M79" s="136">
        <f t="shared" si="28"/>
        <v>2017</v>
      </c>
      <c r="N79" s="136">
        <f>O79-1</f>
        <v>2018</v>
      </c>
      <c r="O79" s="136">
        <f>O19</f>
        <v>2019</v>
      </c>
    </row>
    <row r="80" spans="1:16" ht="13.5" customHeight="1">
      <c r="B80" s="23" t="str">
        <f t="shared" ref="B80:D91" si="29">B65</f>
        <v xml:space="preserve">Asahi Group Holdings, Ltd. (TSE:2502) </v>
      </c>
      <c r="C80" s="23" t="str">
        <f t="shared" si="29"/>
        <v>TSE:2502</v>
      </c>
      <c r="D80" s="41" t="str">
        <f t="shared" si="29"/>
        <v>アサヒG</v>
      </c>
      <c r="E80" s="185">
        <v>3918.76</v>
      </c>
      <c r="F80" s="185">
        <v>3114.24</v>
      </c>
      <c r="G80" s="185">
        <v>3900.93</v>
      </c>
      <c r="H80" s="185">
        <v>4562.3500000000004</v>
      </c>
      <c r="I80" s="185">
        <v>4269.6499999999996</v>
      </c>
      <c r="J80" s="185">
        <v>4580.21</v>
      </c>
      <c r="K80" s="185">
        <v>4340.8599999999997</v>
      </c>
      <c r="L80" s="185">
        <v>5703.57</v>
      </c>
      <c r="M80" s="185">
        <v>12619.25</v>
      </c>
      <c r="N80" s="185">
        <v>10273.870000000001</v>
      </c>
      <c r="O80" s="185">
        <v>9432.14</v>
      </c>
      <c r="P80" s="32"/>
    </row>
    <row r="81" spans="1:16" ht="13.5" customHeight="1">
      <c r="B81" s="23" t="str">
        <f t="shared" si="29"/>
        <v xml:space="preserve">Kirin Holdings Company, Limited (TSE:2503) </v>
      </c>
      <c r="C81" s="23" t="str">
        <f t="shared" si="29"/>
        <v>TSE:2503</v>
      </c>
      <c r="D81" s="123" t="str">
        <f t="shared" si="29"/>
        <v>キリン</v>
      </c>
      <c r="E81" s="186">
        <v>9025.99</v>
      </c>
      <c r="F81" s="186">
        <v>7857.09</v>
      </c>
      <c r="G81" s="186">
        <v>10715.61</v>
      </c>
      <c r="H81" s="186">
        <v>9636.24</v>
      </c>
      <c r="I81" s="186">
        <v>7968.76</v>
      </c>
      <c r="J81" s="186">
        <v>8117.88</v>
      </c>
      <c r="K81" s="186">
        <v>7571.03</v>
      </c>
      <c r="L81" s="186">
        <v>6682.12</v>
      </c>
      <c r="M81" s="186">
        <v>4968.8999999999996</v>
      </c>
      <c r="N81" s="186">
        <v>4262.96</v>
      </c>
      <c r="O81" s="186">
        <v>5308.52</v>
      </c>
      <c r="P81" s="32"/>
    </row>
    <row r="82" spans="1:16" ht="13.5" customHeight="1">
      <c r="B82" s="23" t="str">
        <f t="shared" si="29"/>
        <v xml:space="preserve">Suntory Beverage &amp; Food Limited (TSE:2587)   </v>
      </c>
      <c r="C82" s="23" t="str">
        <f t="shared" si="29"/>
        <v>TSE:2587</v>
      </c>
      <c r="D82" s="41" t="str">
        <f t="shared" si="29"/>
        <v>ｻﾝﾄﾘｰ飲料</v>
      </c>
      <c r="E82" s="185" t="e">
        <v>#N/A</v>
      </c>
      <c r="F82" s="185" t="e">
        <v>#N/A</v>
      </c>
      <c r="G82" s="185">
        <v>3301.12</v>
      </c>
      <c r="H82" s="185">
        <v>3416.97</v>
      </c>
      <c r="I82" s="185">
        <v>3063.1</v>
      </c>
      <c r="J82" s="185">
        <v>3623.54</v>
      </c>
      <c r="K82" s="185">
        <v>4366.3100000000004</v>
      </c>
      <c r="L82" s="185">
        <v>3302.66</v>
      </c>
      <c r="M82" s="185">
        <v>3235.77</v>
      </c>
      <c r="N82" s="185">
        <v>2830.13</v>
      </c>
      <c r="O82" s="185">
        <v>2073.67</v>
      </c>
      <c r="P82" s="32"/>
    </row>
    <row r="83" spans="1:16" ht="13.5" customHeight="1">
      <c r="B83" s="23" t="str">
        <f t="shared" si="29"/>
        <v xml:space="preserve">Kao Corporation (TSE:4452) </v>
      </c>
      <c r="C83" s="23" t="str">
        <f t="shared" si="29"/>
        <v>TSE:4452</v>
      </c>
      <c r="D83" s="123" t="str">
        <f t="shared" si="29"/>
        <v>花王</v>
      </c>
      <c r="E83" s="186">
        <v>2843.47</v>
      </c>
      <c r="F83" s="186">
        <v>1918.91</v>
      </c>
      <c r="G83" s="186">
        <v>1568.29</v>
      </c>
      <c r="H83" s="186">
        <v>1031.8800000000001</v>
      </c>
      <c r="I83" s="186">
        <v>1013.81</v>
      </c>
      <c r="J83" s="186">
        <v>1012.33</v>
      </c>
      <c r="K83" s="186">
        <v>1201.22</v>
      </c>
      <c r="L83" s="186">
        <v>1246.46</v>
      </c>
      <c r="M83" s="186">
        <v>1237.6199999999999</v>
      </c>
      <c r="N83" s="186">
        <v>1232.46</v>
      </c>
      <c r="O83" s="186">
        <v>2882.32</v>
      </c>
      <c r="P83" s="32"/>
    </row>
    <row r="84" spans="1:16" ht="13.5" customHeight="1">
      <c r="B84" s="23" t="str">
        <f t="shared" si="29"/>
        <v xml:space="preserve">Ajinomoto Co., Inc. (TSE:2802) </v>
      </c>
      <c r="C84" s="23" t="str">
        <f t="shared" si="29"/>
        <v>TSE:2802</v>
      </c>
      <c r="D84" s="41" t="str">
        <f t="shared" si="29"/>
        <v>味の素</v>
      </c>
      <c r="E84" s="185">
        <v>1483.56</v>
      </c>
      <c r="F84" s="185">
        <v>1456.74</v>
      </c>
      <c r="G84" s="185">
        <v>1307.96</v>
      </c>
      <c r="H84" s="185">
        <v>1270.33</v>
      </c>
      <c r="I84" s="185">
        <v>1172.0999999999999</v>
      </c>
      <c r="J84" s="185">
        <v>1410.79</v>
      </c>
      <c r="K84" s="185">
        <v>2100.14</v>
      </c>
      <c r="L84" s="185">
        <v>2628.51</v>
      </c>
      <c r="M84" s="185">
        <v>3340.46</v>
      </c>
      <c r="N84" s="185">
        <v>3362.76</v>
      </c>
      <c r="O84" s="185">
        <v>3307.14</v>
      </c>
      <c r="P84" s="32"/>
    </row>
    <row r="85" spans="1:16" ht="13.5" customHeight="1">
      <c r="B85" s="23" t="str">
        <f t="shared" si="29"/>
        <v xml:space="preserve">Meiji Holdings Co., Ltd. (TSE:2269) </v>
      </c>
      <c r="C85" s="23" t="str">
        <f t="shared" si="29"/>
        <v>TSE:2269</v>
      </c>
      <c r="D85" s="123" t="str">
        <f t="shared" si="29"/>
        <v>明治HD</v>
      </c>
      <c r="E85" s="186" t="e">
        <v>#N/A</v>
      </c>
      <c r="F85" s="186">
        <v>1993.99</v>
      </c>
      <c r="G85" s="186">
        <v>1928.1</v>
      </c>
      <c r="H85" s="186">
        <v>2052.61</v>
      </c>
      <c r="I85" s="186">
        <v>2053.9299999999998</v>
      </c>
      <c r="J85" s="186">
        <v>1983.75</v>
      </c>
      <c r="K85" s="186">
        <v>2214.79</v>
      </c>
      <c r="L85" s="186">
        <v>1478.28</v>
      </c>
      <c r="M85" s="186">
        <v>1294.97</v>
      </c>
      <c r="N85" s="186">
        <v>1191.02</v>
      </c>
      <c r="O85" s="186">
        <v>1163.8499999999999</v>
      </c>
      <c r="P85" s="32"/>
    </row>
    <row r="86" spans="1:16" ht="13.5" customHeight="1">
      <c r="B86" s="23" t="str">
        <f t="shared" si="29"/>
        <v xml:space="preserve">Yakult Honsha Co. Ltd. (TSE:2267) </v>
      </c>
      <c r="C86" s="23" t="str">
        <f t="shared" si="29"/>
        <v>TSE:2267</v>
      </c>
      <c r="D86" s="41" t="str">
        <f t="shared" si="29"/>
        <v>ﾔｸﾙﾄ本社</v>
      </c>
      <c r="E86" s="185">
        <v>582.53</v>
      </c>
      <c r="F86" s="185">
        <v>643.26</v>
      </c>
      <c r="G86" s="185">
        <v>602.46</v>
      </c>
      <c r="H86" s="185">
        <v>612.25</v>
      </c>
      <c r="I86" s="185">
        <v>708.35</v>
      </c>
      <c r="J86" s="185">
        <v>1168.69</v>
      </c>
      <c r="K86" s="185">
        <v>1217.2</v>
      </c>
      <c r="L86" s="185">
        <v>1177.95</v>
      </c>
      <c r="M86" s="185">
        <v>1128.56</v>
      </c>
      <c r="N86" s="185">
        <v>1374.56</v>
      </c>
      <c r="O86" s="185">
        <v>1239.6099999999999</v>
      </c>
      <c r="P86" s="32"/>
    </row>
    <row r="87" spans="1:16" ht="13.5" customHeight="1">
      <c r="B87" s="23" t="str">
        <f t="shared" si="29"/>
        <v xml:space="preserve">Anheuser‑Busch InBev SA/NV (ENXTBR:ABI) </v>
      </c>
      <c r="C87" s="23" t="str">
        <f t="shared" si="29"/>
        <v>ENXTBR:ABI</v>
      </c>
      <c r="D87" s="124" t="str">
        <f t="shared" si="29"/>
        <v>Anheuser‑Busch InBev</v>
      </c>
      <c r="E87" s="186">
        <v>46266.037550000001</v>
      </c>
      <c r="F87" s="186">
        <v>36424.746899999998</v>
      </c>
      <c r="G87" s="186">
        <v>30902.951000000001</v>
      </c>
      <c r="H87" s="186">
        <v>38352.747949999997</v>
      </c>
      <c r="I87" s="186">
        <v>51655.989000000001</v>
      </c>
      <c r="J87" s="186">
        <v>61246.712099999997</v>
      </c>
      <c r="K87" s="186">
        <v>59745.41</v>
      </c>
      <c r="L87" s="186">
        <v>143894.375</v>
      </c>
      <c r="M87" s="186">
        <v>132363.02025</v>
      </c>
      <c r="N87" s="186">
        <v>122546.16925000001</v>
      </c>
      <c r="O87" s="186">
        <v>111982.95434</v>
      </c>
      <c r="P87" s="32"/>
    </row>
    <row r="88" spans="1:16" ht="13.5" customHeight="1">
      <c r="B88" s="23" t="str">
        <f t="shared" si="29"/>
        <v xml:space="preserve">Heineken NV (ENXTAM:HEIA) </v>
      </c>
      <c r="C88" s="23" t="str">
        <f t="shared" si="29"/>
        <v>ENXTAM:HEIA</v>
      </c>
      <c r="D88" s="27" t="str">
        <f t="shared" si="29"/>
        <v>Heineken</v>
      </c>
      <c r="E88" s="185">
        <v>11609.110280000001</v>
      </c>
      <c r="F88" s="185">
        <v>9870.0197138999993</v>
      </c>
      <c r="G88" s="185">
        <v>9382.7317966999999</v>
      </c>
      <c r="H88" s="185">
        <v>15385.3786671</v>
      </c>
      <c r="I88" s="185">
        <v>17703.833918600001</v>
      </c>
      <c r="J88" s="185">
        <v>17061.136900099998</v>
      </c>
      <c r="K88" s="185">
        <v>19588.389899599999</v>
      </c>
      <c r="L88" s="185">
        <v>17998.701572900001</v>
      </c>
      <c r="M88" s="185">
        <v>20798.523415</v>
      </c>
      <c r="N88" s="185">
        <v>18825.154453800002</v>
      </c>
      <c r="O88" s="185">
        <v>20796.321445500002</v>
      </c>
      <c r="P88" s="32"/>
    </row>
    <row r="89" spans="1:16" ht="13.5" customHeight="1">
      <c r="B89" s="23" t="str">
        <f t="shared" si="29"/>
        <v xml:space="preserve">Diageo plc (LSE:DGE) </v>
      </c>
      <c r="C89" s="23" t="str">
        <f t="shared" si="29"/>
        <v>LSE:DGE</v>
      </c>
      <c r="D89" s="124" t="str">
        <f t="shared" si="29"/>
        <v>Diageo</v>
      </c>
      <c r="E89" s="186">
        <v>13624.1826399</v>
      </c>
      <c r="F89" s="186">
        <v>11695.5523534</v>
      </c>
      <c r="G89" s="186">
        <v>10716.4013522</v>
      </c>
      <c r="H89" s="186">
        <v>11106.5778371</v>
      </c>
      <c r="I89" s="186">
        <v>15623.9791778</v>
      </c>
      <c r="J89" s="186">
        <v>16466.500042700001</v>
      </c>
      <c r="K89" s="186">
        <v>19424.909576999999</v>
      </c>
      <c r="L89" s="186">
        <v>14159.225267399999</v>
      </c>
      <c r="M89" s="186">
        <v>13495.139484200001</v>
      </c>
      <c r="N89" s="186">
        <v>14811.135038099999</v>
      </c>
      <c r="O89" s="186">
        <v>17388.2121028</v>
      </c>
      <c r="P89" s="32"/>
    </row>
    <row r="90" spans="1:16" ht="13.5" customHeight="1">
      <c r="B90" s="23" t="str">
        <f t="shared" si="29"/>
        <v xml:space="preserve">The Coca‑Cola Company (NYSE:KO) </v>
      </c>
      <c r="C90" s="23" t="str">
        <f t="shared" si="29"/>
        <v>NYSE:KO</v>
      </c>
      <c r="D90" s="27" t="str">
        <f t="shared" si="29"/>
        <v>Coca‑Cola</v>
      </c>
      <c r="E90" s="185">
        <v>11038.950150000001</v>
      </c>
      <c r="F90" s="185">
        <v>19078.083900000001</v>
      </c>
      <c r="G90" s="185">
        <v>21980.2192</v>
      </c>
      <c r="H90" s="185">
        <v>28211.209200000001</v>
      </c>
      <c r="I90" s="185">
        <v>38991.722999999998</v>
      </c>
      <c r="J90" s="185">
        <v>50056.9251</v>
      </c>
      <c r="K90" s="185">
        <v>53370.002</v>
      </c>
      <c r="L90" s="185">
        <v>53421.297500000001</v>
      </c>
      <c r="M90" s="185">
        <v>53753.9274</v>
      </c>
      <c r="N90" s="185">
        <v>48553.276100000003</v>
      </c>
      <c r="O90" s="185">
        <v>48009.151519999999</v>
      </c>
      <c r="P90" s="32"/>
    </row>
    <row r="91" spans="1:16" ht="13.5" customHeight="1">
      <c r="B91" s="23" t="str">
        <f t="shared" si="29"/>
        <v xml:space="preserve">Nestlé S.A. (SWX:NESN) </v>
      </c>
      <c r="C91" s="23" t="str">
        <f t="shared" si="29"/>
        <v>SWX:NESN</v>
      </c>
      <c r="D91" s="124" t="str">
        <f t="shared" si="29"/>
        <v>Nestlé</v>
      </c>
      <c r="E91" s="186">
        <v>21899.073516699998</v>
      </c>
      <c r="F91" s="186">
        <v>17593.868141700001</v>
      </c>
      <c r="G91" s="186">
        <v>18605.700442099998</v>
      </c>
      <c r="H91" s="186">
        <v>26143.872851100001</v>
      </c>
      <c r="I91" s="186">
        <v>25985.8062885</v>
      </c>
      <c r="J91" s="186">
        <v>26163.021110099999</v>
      </c>
      <c r="K91" s="186">
        <v>26466.066060000001</v>
      </c>
      <c r="L91" s="186">
        <v>27684.707810600001</v>
      </c>
      <c r="M91" s="186">
        <v>34805.481704600003</v>
      </c>
      <c r="N91" s="186">
        <v>45364.090613400003</v>
      </c>
      <c r="O91" s="186">
        <v>42031.5582918</v>
      </c>
      <c r="P91" s="32"/>
    </row>
    <row r="93" spans="1:16" ht="13.5" customHeight="1">
      <c r="A93" s="23" t="s">
        <v>229</v>
      </c>
      <c r="E93" s="135" t="str">
        <f t="shared" ref="E93:N93" si="30">E78</f>
        <v>FY2009</v>
      </c>
      <c r="F93" s="135" t="str">
        <f t="shared" si="30"/>
        <v>FY2010</v>
      </c>
      <c r="G93" s="135" t="str">
        <f t="shared" si="30"/>
        <v>FY2011</v>
      </c>
      <c r="H93" s="135" t="str">
        <f t="shared" si="30"/>
        <v>FY2012</v>
      </c>
      <c r="I93" s="135" t="str">
        <f t="shared" si="30"/>
        <v>FY2013</v>
      </c>
      <c r="J93" s="135" t="str">
        <f t="shared" si="30"/>
        <v>FY2014</v>
      </c>
      <c r="K93" s="135" t="str">
        <f t="shared" si="30"/>
        <v>FY2015</v>
      </c>
      <c r="L93" s="135" t="str">
        <f t="shared" si="30"/>
        <v>FY2016</v>
      </c>
      <c r="M93" s="135" t="str">
        <f t="shared" si="30"/>
        <v>FY2017</v>
      </c>
      <c r="N93" s="135" t="str">
        <f t="shared" si="30"/>
        <v>FY2018</v>
      </c>
      <c r="O93" s="135" t="str">
        <f>O78</f>
        <v>FY2019</v>
      </c>
    </row>
    <row r="94" spans="1:16" ht="13.5" customHeight="1">
      <c r="D94" s="122" t="s">
        <v>435</v>
      </c>
      <c r="E94" s="136">
        <f t="shared" ref="E94:M94" si="31">F94-1</f>
        <v>2009</v>
      </c>
      <c r="F94" s="136">
        <f t="shared" si="31"/>
        <v>2010</v>
      </c>
      <c r="G94" s="136">
        <f t="shared" si="31"/>
        <v>2011</v>
      </c>
      <c r="H94" s="136">
        <f t="shared" si="31"/>
        <v>2012</v>
      </c>
      <c r="I94" s="136">
        <f t="shared" si="31"/>
        <v>2013</v>
      </c>
      <c r="J94" s="136">
        <f t="shared" si="31"/>
        <v>2014</v>
      </c>
      <c r="K94" s="136">
        <f t="shared" si="31"/>
        <v>2015</v>
      </c>
      <c r="L94" s="136">
        <f t="shared" si="31"/>
        <v>2016</v>
      </c>
      <c r="M94" s="136">
        <f t="shared" si="31"/>
        <v>2017</v>
      </c>
      <c r="N94" s="136">
        <f>O94-1</f>
        <v>2018</v>
      </c>
      <c r="O94" s="136">
        <f>O19</f>
        <v>2019</v>
      </c>
    </row>
    <row r="95" spans="1:16" ht="13.5" customHeight="1">
      <c r="B95" s="23" t="str">
        <f t="shared" ref="B95:D106" si="32">B80</f>
        <v xml:space="preserve">Asahi Group Holdings, Ltd. (TSE:2502) </v>
      </c>
      <c r="C95" s="23" t="str">
        <f t="shared" si="32"/>
        <v>TSE:2502</v>
      </c>
      <c r="D95" s="41" t="str">
        <f t="shared" si="32"/>
        <v>アサヒG</v>
      </c>
      <c r="E95" s="185">
        <v>54.690869999999997</v>
      </c>
      <c r="F95" s="185">
        <v>51.533990000000003</v>
      </c>
      <c r="G95" s="185">
        <v>51.056930000000001</v>
      </c>
      <c r="H95" s="185">
        <v>50.746630000000003</v>
      </c>
      <c r="I95" s="185">
        <v>54.224769999999999</v>
      </c>
      <c r="J95" s="185">
        <v>66.872380000000007</v>
      </c>
      <c r="K95" s="185">
        <v>69.566079999999999</v>
      </c>
      <c r="L95" s="185">
        <v>49.430129999999998</v>
      </c>
      <c r="M95" s="185">
        <v>7.5671799999999996</v>
      </c>
      <c r="N95" s="185">
        <v>-0.31901000000000002</v>
      </c>
      <c r="O95" s="185">
        <v>2.4163000000000001</v>
      </c>
      <c r="P95" s="33"/>
    </row>
    <row r="96" spans="1:16" ht="13.5" customHeight="1">
      <c r="B96" s="23" t="str">
        <f t="shared" si="32"/>
        <v xml:space="preserve">Kirin Holdings Company, Limited (TSE:2503) </v>
      </c>
      <c r="C96" s="23" t="str">
        <f t="shared" si="32"/>
        <v>TSE:2503</v>
      </c>
      <c r="D96" s="123" t="str">
        <f t="shared" si="32"/>
        <v>キリン</v>
      </c>
      <c r="E96" s="186">
        <v>91.461699999999993</v>
      </c>
      <c r="F96" s="186">
        <v>91.201819999999998</v>
      </c>
      <c r="G96" s="186">
        <v>98.493430000000004</v>
      </c>
      <c r="H96" s="186">
        <v>99.293599999999998</v>
      </c>
      <c r="I96" s="186">
        <v>99.558130000000006</v>
      </c>
      <c r="J96" s="186">
        <v>107.94692999999999</v>
      </c>
      <c r="K96" s="186">
        <v>109.77996</v>
      </c>
      <c r="L96" s="186">
        <v>97.866569999999996</v>
      </c>
      <c r="M96" s="186">
        <v>88.85633</v>
      </c>
      <c r="N96" s="186">
        <v>87.791629999999998</v>
      </c>
      <c r="O96" s="186">
        <v>80.570099999999996</v>
      </c>
      <c r="P96" s="33"/>
    </row>
    <row r="97" spans="1:16" ht="13.5" customHeight="1">
      <c r="B97" s="23" t="str">
        <f t="shared" si="32"/>
        <v xml:space="preserve">Suntory Beverage &amp; Food Limited (TSE:2587)   </v>
      </c>
      <c r="C97" s="23" t="str">
        <f t="shared" si="32"/>
        <v>TSE:2587</v>
      </c>
      <c r="D97" s="41" t="str">
        <f t="shared" si="32"/>
        <v>ｻﾝﾄﾘｰ飲料</v>
      </c>
      <c r="E97" s="185" t="e">
        <v>#N/A</v>
      </c>
      <c r="F97" s="185" t="e">
        <v>#N/A</v>
      </c>
      <c r="G97" s="185" t="e">
        <v>#N/A</v>
      </c>
      <c r="H97" s="185">
        <v>-10.456250000000001</v>
      </c>
      <c r="I97" s="185">
        <v>2.55172</v>
      </c>
      <c r="J97" s="185">
        <v>10.912409999999999</v>
      </c>
      <c r="K97" s="185">
        <v>12.779019999999999</v>
      </c>
      <c r="L97" s="185">
        <v>9.6869200000000006</v>
      </c>
      <c r="M97" s="185">
        <v>-17.793749999999999</v>
      </c>
      <c r="N97" s="185">
        <v>-50.724420000000002</v>
      </c>
      <c r="O97" s="185">
        <v>-56.259639999999997</v>
      </c>
      <c r="P97" s="33"/>
    </row>
    <row r="98" spans="1:16" ht="13.5" customHeight="1">
      <c r="B98" s="23" t="str">
        <f t="shared" si="32"/>
        <v xml:space="preserve">Kao Corporation (TSE:4452) </v>
      </c>
      <c r="C98" s="23" t="str">
        <f t="shared" si="32"/>
        <v>TSE:4452</v>
      </c>
      <c r="D98" s="123" t="str">
        <f t="shared" si="32"/>
        <v>花王</v>
      </c>
      <c r="E98" s="186">
        <v>30.860019999999999</v>
      </c>
      <c r="F98" s="186">
        <v>26.38768</v>
      </c>
      <c r="G98" s="186">
        <v>32.608370000000001</v>
      </c>
      <c r="H98" s="186" t="e">
        <v>#N/A</v>
      </c>
      <c r="I98" s="186">
        <v>62.329230000000003</v>
      </c>
      <c r="J98" s="186">
        <v>66.628929999999997</v>
      </c>
      <c r="K98" s="186">
        <v>64.981319999999997</v>
      </c>
      <c r="L98" s="186">
        <v>45.05057</v>
      </c>
      <c r="M98" s="186">
        <v>33.91836</v>
      </c>
      <c r="N98" s="186">
        <v>39.978819999999999</v>
      </c>
      <c r="O98" s="186">
        <v>41.824620000000003</v>
      </c>
      <c r="P98" s="33"/>
    </row>
    <row r="99" spans="1:16" ht="13.5" customHeight="1">
      <c r="B99" s="23" t="str">
        <f t="shared" si="32"/>
        <v xml:space="preserve">Ajinomoto Co., Inc. (TSE:2802) </v>
      </c>
      <c r="C99" s="23" t="str">
        <f t="shared" si="32"/>
        <v>TSE:2802</v>
      </c>
      <c r="D99" s="41" t="str">
        <f t="shared" si="32"/>
        <v>味の素</v>
      </c>
      <c r="E99" s="185">
        <v>77.36139</v>
      </c>
      <c r="F99" s="185">
        <v>82.871790000000004</v>
      </c>
      <c r="G99" s="185">
        <v>76.12039</v>
      </c>
      <c r="H99" s="185">
        <v>77.257109999999997</v>
      </c>
      <c r="I99" s="185">
        <v>83.21781</v>
      </c>
      <c r="J99" s="185">
        <v>104.61995</v>
      </c>
      <c r="K99" s="185">
        <v>109.81098</v>
      </c>
      <c r="L99" s="185">
        <v>96.615949999999998</v>
      </c>
      <c r="M99" s="185">
        <v>85.649810000000002</v>
      </c>
      <c r="N99" s="185">
        <v>64.633110000000002</v>
      </c>
      <c r="O99" s="185">
        <v>64.081590000000006</v>
      </c>
      <c r="P99" s="33"/>
    </row>
    <row r="100" spans="1:16" ht="13.5" customHeight="1">
      <c r="B100" s="23" t="str">
        <f t="shared" si="32"/>
        <v xml:space="preserve">Meiji Holdings Co., Ltd. (TSE:2269) </v>
      </c>
      <c r="C100" s="23" t="str">
        <f t="shared" si="32"/>
        <v>TSE:2269</v>
      </c>
      <c r="D100" s="123" t="str">
        <f t="shared" si="32"/>
        <v>明治HD</v>
      </c>
      <c r="E100" s="186" t="e">
        <v>#N/A</v>
      </c>
      <c r="F100" s="186" t="e">
        <v>#N/A</v>
      </c>
      <c r="G100" s="186">
        <v>56.062539999999998</v>
      </c>
      <c r="H100" s="186">
        <v>56.268839999999997</v>
      </c>
      <c r="I100" s="186">
        <v>59.961469999999998</v>
      </c>
      <c r="J100" s="186">
        <v>63.278590000000001</v>
      </c>
      <c r="K100" s="186">
        <v>66.012079999999997</v>
      </c>
      <c r="L100" s="186">
        <v>63.125120000000003</v>
      </c>
      <c r="M100" s="186">
        <v>64.283439999999999</v>
      </c>
      <c r="N100" s="186">
        <v>65.148849999999996</v>
      </c>
      <c r="O100" s="186">
        <v>72.837580000000003</v>
      </c>
      <c r="P100" s="33"/>
    </row>
    <row r="101" spans="1:16" ht="13.5" customHeight="1">
      <c r="B101" s="23" t="str">
        <f t="shared" si="32"/>
        <v xml:space="preserve">Yakult Honsha Co. Ltd. (TSE:2267) </v>
      </c>
      <c r="C101" s="23" t="str">
        <f t="shared" si="32"/>
        <v>TSE:2267</v>
      </c>
      <c r="D101" s="41" t="str">
        <f t="shared" si="32"/>
        <v>ﾔｸﾙﾄ本社</v>
      </c>
      <c r="E101" s="185">
        <v>83.738669999999999</v>
      </c>
      <c r="F101" s="185">
        <v>85.364009999999993</v>
      </c>
      <c r="G101" s="185">
        <v>76.671539999999993</v>
      </c>
      <c r="H101" s="185">
        <v>76.058090000000007</v>
      </c>
      <c r="I101" s="185">
        <v>70.397549999999995</v>
      </c>
      <c r="J101" s="185">
        <v>66.467230000000001</v>
      </c>
      <c r="K101" s="185">
        <v>70.016130000000004</v>
      </c>
      <c r="L101" s="185">
        <v>63.316899999999997</v>
      </c>
      <c r="M101" s="185">
        <v>61.497390000000003</v>
      </c>
      <c r="N101" s="185">
        <v>52.731189999999998</v>
      </c>
      <c r="O101" s="185">
        <v>48.870950000000001</v>
      </c>
      <c r="P101" s="33"/>
    </row>
    <row r="102" spans="1:16" ht="13.5" customHeight="1">
      <c r="B102" s="23" t="str">
        <f t="shared" si="32"/>
        <v xml:space="preserve">Anheuser‑Busch InBev SA/NV (ENXTBR:ABI) </v>
      </c>
      <c r="C102" s="23" t="str">
        <f t="shared" si="32"/>
        <v>ENXTBR:ABI</v>
      </c>
      <c r="D102" s="124" t="str">
        <f t="shared" si="32"/>
        <v>Anheuser‑Busch InBev</v>
      </c>
      <c r="E102" s="186">
        <v>-32.368200000000002</v>
      </c>
      <c r="F102" s="186">
        <v>-59.531869999999998</v>
      </c>
      <c r="G102" s="186">
        <v>-134.15429</v>
      </c>
      <c r="H102" s="186">
        <v>-155.63088999999999</v>
      </c>
      <c r="I102" s="186">
        <v>-104.44877</v>
      </c>
      <c r="J102" s="186">
        <v>-119.15571</v>
      </c>
      <c r="K102" s="186">
        <v>-151.25380999999999</v>
      </c>
      <c r="L102" s="186">
        <v>-148.45984999999999</v>
      </c>
      <c r="M102" s="186">
        <v>-148.33016000000001</v>
      </c>
      <c r="N102" s="186">
        <v>-170.86928</v>
      </c>
      <c r="O102" s="186">
        <v>-170.64079000000001</v>
      </c>
      <c r="P102" s="33"/>
    </row>
    <row r="103" spans="1:16" ht="13.5" customHeight="1">
      <c r="B103" s="23" t="str">
        <f t="shared" si="32"/>
        <v xml:space="preserve">Heineken NV (ENXTAM:HEIA) </v>
      </c>
      <c r="C103" s="23" t="str">
        <f t="shared" si="32"/>
        <v>ENXTAM:HEIA</v>
      </c>
      <c r="D103" s="27" t="str">
        <f t="shared" si="32"/>
        <v>Heineken</v>
      </c>
      <c r="E103" s="185">
        <v>32.332070000000002</v>
      </c>
      <c r="F103" s="185">
        <v>27.062930000000001</v>
      </c>
      <c r="G103" s="185">
        <v>19.034389999999998</v>
      </c>
      <c r="H103" s="185">
        <v>17.305579999999999</v>
      </c>
      <c r="I103" s="185">
        <v>16.045400000000001</v>
      </c>
      <c r="J103" s="185">
        <v>16.67831</v>
      </c>
      <c r="K103" s="185">
        <v>12.087339999999999</v>
      </c>
      <c r="L103" s="185">
        <v>4.0362499999999999</v>
      </c>
      <c r="M103" s="185">
        <v>1.3782399999999999</v>
      </c>
      <c r="N103" s="185">
        <v>-6.9393799999999999</v>
      </c>
      <c r="O103" s="185">
        <v>-14.073309999999999</v>
      </c>
      <c r="P103" s="33"/>
    </row>
    <row r="104" spans="1:16" ht="13.5" customHeight="1">
      <c r="B104" s="23" t="str">
        <f t="shared" si="32"/>
        <v xml:space="preserve">Diageo plc (LSE:DGE) </v>
      </c>
      <c r="C104" s="23" t="str">
        <f t="shared" si="32"/>
        <v>LSE:DGE</v>
      </c>
      <c r="D104" s="124" t="str">
        <f t="shared" si="32"/>
        <v>Diageo</v>
      </c>
      <c r="E104" s="186">
        <v>277.17552999999998</v>
      </c>
      <c r="F104" s="186">
        <v>279.25749000000002</v>
      </c>
      <c r="G104" s="186">
        <v>284.54523999999998</v>
      </c>
      <c r="H104" s="186">
        <v>300.26164</v>
      </c>
      <c r="I104" s="186">
        <v>315.12128999999999</v>
      </c>
      <c r="J104" s="186">
        <v>365.28616</v>
      </c>
      <c r="K104" s="186">
        <v>350.54016000000001</v>
      </c>
      <c r="L104" s="186">
        <v>380.62536</v>
      </c>
      <c r="M104" s="186">
        <v>338.60246999999998</v>
      </c>
      <c r="N104" s="186">
        <v>342.23057</v>
      </c>
      <c r="O104" s="186">
        <v>344.67352</v>
      </c>
      <c r="P104" s="33"/>
    </row>
    <row r="105" spans="1:16" ht="13.5" customHeight="1">
      <c r="B105" s="23" t="str">
        <f t="shared" si="32"/>
        <v xml:space="preserve">The Coca‑Cola Company (NYSE:KO) </v>
      </c>
      <c r="C105" s="23" t="str">
        <f t="shared" si="32"/>
        <v>NYSE:KO</v>
      </c>
      <c r="D105" s="27" t="str">
        <f t="shared" si="32"/>
        <v>Coca‑Cola</v>
      </c>
      <c r="E105" s="185">
        <v>69.991309999999999</v>
      </c>
      <c r="F105" s="185">
        <v>68.173240000000007</v>
      </c>
      <c r="G105" s="185">
        <v>54.499980000000001</v>
      </c>
      <c r="H105" s="185">
        <v>58.518279999999997</v>
      </c>
      <c r="I105" s="185">
        <v>63.689219999999999</v>
      </c>
      <c r="J105" s="185">
        <v>60.668480000000002</v>
      </c>
      <c r="K105" s="185">
        <v>45.725380000000001</v>
      </c>
      <c r="L105" s="185">
        <v>34.344340000000003</v>
      </c>
      <c r="M105" s="185">
        <v>42.605719999999998</v>
      </c>
      <c r="N105" s="185">
        <v>51.31718</v>
      </c>
      <c r="O105" s="185">
        <v>38.261859999999999</v>
      </c>
      <c r="P105" s="33"/>
    </row>
    <row r="106" spans="1:16" ht="13.5" customHeight="1">
      <c r="B106" s="23" t="str">
        <f t="shared" si="32"/>
        <v xml:space="preserve">Nestlé S.A. (SWX:NESN) </v>
      </c>
      <c r="C106" s="23" t="str">
        <f t="shared" si="32"/>
        <v>SWX:NESN</v>
      </c>
      <c r="D106" s="124" t="str">
        <f t="shared" si="32"/>
        <v>Nestlé</v>
      </c>
      <c r="E106" s="186">
        <v>-3.8489300000000002</v>
      </c>
      <c r="F106" s="186">
        <v>-2.1352500000000001</v>
      </c>
      <c r="G106" s="186">
        <v>6.1962400000000004</v>
      </c>
      <c r="H106" s="186">
        <v>-0.40333000000000002</v>
      </c>
      <c r="I106" s="186">
        <v>-14.67191</v>
      </c>
      <c r="J106" s="186">
        <v>-19.98631</v>
      </c>
      <c r="K106" s="186">
        <v>-32.184609999999999</v>
      </c>
      <c r="L106" s="186">
        <v>-11.85364</v>
      </c>
      <c r="M106" s="186">
        <v>11.517939999999999</v>
      </c>
      <c r="N106" s="186">
        <v>7.2609500000000002</v>
      </c>
      <c r="O106" s="186">
        <v>3.4116599999999999</v>
      </c>
      <c r="P106" s="33"/>
    </row>
    <row r="108" spans="1:16" ht="13.5" customHeight="1">
      <c r="A108" s="23" t="s">
        <v>230</v>
      </c>
      <c r="E108" s="135" t="str">
        <f t="shared" ref="E108:N108" si="33">E93</f>
        <v>FY2009</v>
      </c>
      <c r="F108" s="135" t="str">
        <f t="shared" si="33"/>
        <v>FY2010</v>
      </c>
      <c r="G108" s="135" t="str">
        <f t="shared" si="33"/>
        <v>FY2011</v>
      </c>
      <c r="H108" s="135" t="str">
        <f t="shared" si="33"/>
        <v>FY2012</v>
      </c>
      <c r="I108" s="135" t="str">
        <f t="shared" si="33"/>
        <v>FY2013</v>
      </c>
      <c r="J108" s="135" t="str">
        <f t="shared" si="33"/>
        <v>FY2014</v>
      </c>
      <c r="K108" s="135" t="str">
        <f t="shared" si="33"/>
        <v>FY2015</v>
      </c>
      <c r="L108" s="135" t="str">
        <f t="shared" si="33"/>
        <v>FY2016</v>
      </c>
      <c r="M108" s="135" t="str">
        <f t="shared" si="33"/>
        <v>FY2017</v>
      </c>
      <c r="N108" s="135" t="str">
        <f t="shared" si="33"/>
        <v>FY2018</v>
      </c>
      <c r="O108" s="135" t="str">
        <f>O93</f>
        <v>FY2019</v>
      </c>
    </row>
    <row r="109" spans="1:16" ht="13.5" customHeight="1">
      <c r="D109" s="122" t="s">
        <v>1059</v>
      </c>
      <c r="E109" s="136">
        <f t="shared" ref="E109:M109" si="34">F109-1</f>
        <v>2009</v>
      </c>
      <c r="F109" s="136">
        <f t="shared" si="34"/>
        <v>2010</v>
      </c>
      <c r="G109" s="136">
        <f t="shared" si="34"/>
        <v>2011</v>
      </c>
      <c r="H109" s="136">
        <f t="shared" si="34"/>
        <v>2012</v>
      </c>
      <c r="I109" s="136">
        <f t="shared" si="34"/>
        <v>2013</v>
      </c>
      <c r="J109" s="136">
        <f t="shared" si="34"/>
        <v>2014</v>
      </c>
      <c r="K109" s="136">
        <f t="shared" si="34"/>
        <v>2015</v>
      </c>
      <c r="L109" s="136">
        <f t="shared" si="34"/>
        <v>2016</v>
      </c>
      <c r="M109" s="136">
        <f t="shared" si="34"/>
        <v>2017</v>
      </c>
      <c r="N109" s="136">
        <f>O109-1</f>
        <v>2018</v>
      </c>
      <c r="O109" s="136">
        <f t="shared" ref="O109" si="35">O94</f>
        <v>2019</v>
      </c>
    </row>
    <row r="110" spans="1:16" ht="13.5" customHeight="1">
      <c r="B110" s="23" t="str">
        <f t="shared" ref="B110:D121" si="36">B95</f>
        <v xml:space="preserve">Asahi Group Holdings, Ltd. (TSE:2502) </v>
      </c>
      <c r="C110" s="23" t="str">
        <f t="shared" si="36"/>
        <v>TSE:2502</v>
      </c>
      <c r="D110" s="41" t="str">
        <f t="shared" si="36"/>
        <v>アサヒG</v>
      </c>
      <c r="E110" s="185">
        <v>1063.58</v>
      </c>
      <c r="F110" s="185">
        <v>1256.0899999999999</v>
      </c>
      <c r="G110" s="185">
        <v>1085.1300000000001</v>
      </c>
      <c r="H110" s="185">
        <v>1092.92</v>
      </c>
      <c r="I110" s="185">
        <v>1572.52</v>
      </c>
      <c r="J110" s="185">
        <v>1467.83</v>
      </c>
      <c r="K110" s="185">
        <v>1127.6500000000001</v>
      </c>
      <c r="L110" s="185">
        <v>1544.52</v>
      </c>
      <c r="M110" s="185">
        <v>2317.12</v>
      </c>
      <c r="N110" s="185">
        <v>2524.41</v>
      </c>
      <c r="O110" s="185">
        <v>2534.69</v>
      </c>
      <c r="P110" s="32"/>
    </row>
    <row r="111" spans="1:16" ht="13.5" customHeight="1">
      <c r="B111" s="23" t="str">
        <f t="shared" si="36"/>
        <v xml:space="preserve">Kirin Holdings Company, Limited (TSE:2503) </v>
      </c>
      <c r="C111" s="23" t="str">
        <f t="shared" si="36"/>
        <v>TSE:2503</v>
      </c>
      <c r="D111" s="123" t="str">
        <f t="shared" si="36"/>
        <v>キリン</v>
      </c>
      <c r="E111" s="186">
        <v>1899.07</v>
      </c>
      <c r="F111" s="186">
        <v>2180.25</v>
      </c>
      <c r="G111" s="186">
        <v>1967.92</v>
      </c>
      <c r="H111" s="186">
        <v>2120.61</v>
      </c>
      <c r="I111" s="186">
        <v>2055.17</v>
      </c>
      <c r="J111" s="186">
        <v>1552.47</v>
      </c>
      <c r="K111" s="186">
        <v>1710.11</v>
      </c>
      <c r="L111" s="186">
        <v>2322.63</v>
      </c>
      <c r="M111" s="186">
        <v>2217.1</v>
      </c>
      <c r="N111" s="186">
        <v>1980.51</v>
      </c>
      <c r="O111" s="186">
        <v>1788.26</v>
      </c>
      <c r="P111" s="32"/>
    </row>
    <row r="112" spans="1:16" ht="13.5" customHeight="1">
      <c r="B112" s="23" t="str">
        <f t="shared" si="36"/>
        <v xml:space="preserve">Suntory Beverage &amp; Food Limited (TSE:2587)   </v>
      </c>
      <c r="C112" s="23" t="str">
        <f t="shared" si="36"/>
        <v>TSE:2587</v>
      </c>
      <c r="D112" s="41" t="str">
        <f t="shared" si="36"/>
        <v>ｻﾝﾄﾘｰ飲料</v>
      </c>
      <c r="E112" s="185" t="e">
        <v>#N/A</v>
      </c>
      <c r="F112" s="185" t="e">
        <v>#N/A</v>
      </c>
      <c r="G112" s="185" t="e">
        <v>#N/A</v>
      </c>
      <c r="H112" s="185" t="e">
        <v>#N/A</v>
      </c>
      <c r="I112" s="185">
        <v>1140.81</v>
      </c>
      <c r="J112" s="185">
        <v>1086.3800000000001</v>
      </c>
      <c r="K112" s="185">
        <v>1457.41</v>
      </c>
      <c r="L112" s="185">
        <v>1618.6</v>
      </c>
      <c r="M112" s="185">
        <v>1495.13</v>
      </c>
      <c r="N112" s="185">
        <v>1463.54</v>
      </c>
      <c r="O112" s="185">
        <v>1705.96</v>
      </c>
      <c r="P112" s="32"/>
    </row>
    <row r="113" spans="2:16" ht="13.5" customHeight="1">
      <c r="B113" s="23" t="str">
        <f t="shared" si="36"/>
        <v xml:space="preserve">Kao Corporation (TSE:4452) </v>
      </c>
      <c r="C113" s="23" t="str">
        <f t="shared" si="36"/>
        <v>TSE:4452</v>
      </c>
      <c r="D113" s="123" t="str">
        <f t="shared" si="36"/>
        <v>花王</v>
      </c>
      <c r="E113" s="186">
        <v>1215.97</v>
      </c>
      <c r="F113" s="186">
        <v>1722.84</v>
      </c>
      <c r="G113" s="186">
        <v>1512.98</v>
      </c>
      <c r="H113" s="186">
        <v>1428.64</v>
      </c>
      <c r="I113" s="186">
        <v>1787.45</v>
      </c>
      <c r="J113" s="186">
        <v>1451.18</v>
      </c>
      <c r="K113" s="186">
        <v>1808.64</v>
      </c>
      <c r="L113" s="186">
        <v>1843.07</v>
      </c>
      <c r="M113" s="186">
        <v>1858.45</v>
      </c>
      <c r="N113" s="186">
        <v>1956.1</v>
      </c>
      <c r="O113" s="186">
        <v>2445.23</v>
      </c>
      <c r="P113" s="32"/>
    </row>
    <row r="114" spans="2:16" ht="13.5" customHeight="1">
      <c r="B114" s="23" t="str">
        <f t="shared" si="36"/>
        <v xml:space="preserve">Ajinomoto Co., Inc. (TSE:2802) </v>
      </c>
      <c r="C114" s="23" t="str">
        <f t="shared" si="36"/>
        <v>TSE:2802</v>
      </c>
      <c r="D114" s="41" t="str">
        <f t="shared" si="36"/>
        <v>味の素</v>
      </c>
      <c r="E114" s="185">
        <v>516.99</v>
      </c>
      <c r="F114" s="185">
        <v>1059.24</v>
      </c>
      <c r="G114" s="185">
        <v>1127.1600000000001</v>
      </c>
      <c r="H114" s="185">
        <v>933.12</v>
      </c>
      <c r="I114" s="185">
        <v>885.01</v>
      </c>
      <c r="J114" s="185">
        <v>630.16999999999996</v>
      </c>
      <c r="K114" s="185">
        <v>1092.5899999999999</v>
      </c>
      <c r="L114" s="185">
        <v>1252.19</v>
      </c>
      <c r="M114" s="185">
        <v>1089.07</v>
      </c>
      <c r="N114" s="185">
        <v>1266.55</v>
      </c>
      <c r="O114" s="185">
        <v>1232.56</v>
      </c>
      <c r="P114" s="32"/>
    </row>
    <row r="115" spans="2:16" ht="13.5" customHeight="1">
      <c r="B115" s="23" t="str">
        <f t="shared" si="36"/>
        <v xml:space="preserve">Meiji Holdings Co., Ltd. (TSE:2269) </v>
      </c>
      <c r="C115" s="23" t="str">
        <f t="shared" si="36"/>
        <v>TSE:2269</v>
      </c>
      <c r="D115" s="123" t="str">
        <f t="shared" si="36"/>
        <v>明治HD</v>
      </c>
      <c r="E115" s="186" t="e">
        <v>#N/A</v>
      </c>
      <c r="F115" s="186">
        <v>477.07</v>
      </c>
      <c r="G115" s="186">
        <v>579.95000000000005</v>
      </c>
      <c r="H115" s="186">
        <v>305.97000000000003</v>
      </c>
      <c r="I115" s="186">
        <v>506.22</v>
      </c>
      <c r="J115" s="186">
        <v>638.47</v>
      </c>
      <c r="K115" s="186">
        <v>864.87</v>
      </c>
      <c r="L115" s="186">
        <v>1051.55</v>
      </c>
      <c r="M115" s="186">
        <v>818.88</v>
      </c>
      <c r="N115" s="186">
        <v>1087.75</v>
      </c>
      <c r="O115" s="186">
        <v>1121</v>
      </c>
      <c r="P115" s="32"/>
    </row>
    <row r="116" spans="2:16" ht="13.5" customHeight="1">
      <c r="B116" s="23" t="str">
        <f t="shared" si="36"/>
        <v xml:space="preserve">Yakult Honsha Co. Ltd. (TSE:2267) </v>
      </c>
      <c r="C116" s="23" t="str">
        <f t="shared" si="36"/>
        <v>TSE:2267</v>
      </c>
      <c r="D116" s="41" t="str">
        <f t="shared" si="36"/>
        <v>ﾔｸﾙﾄ本社</v>
      </c>
      <c r="E116" s="185">
        <v>375.59</v>
      </c>
      <c r="F116" s="185">
        <v>395.35</v>
      </c>
      <c r="G116" s="185">
        <v>409.87</v>
      </c>
      <c r="H116" s="185">
        <v>334.44</v>
      </c>
      <c r="I116" s="185">
        <v>428.87</v>
      </c>
      <c r="J116" s="185">
        <v>485.79</v>
      </c>
      <c r="K116" s="185">
        <v>554.07000000000005</v>
      </c>
      <c r="L116" s="185">
        <v>621.49</v>
      </c>
      <c r="M116" s="185">
        <v>599.98</v>
      </c>
      <c r="N116" s="185">
        <v>619.89</v>
      </c>
      <c r="O116" s="185">
        <v>621.25</v>
      </c>
      <c r="P116" s="32"/>
    </row>
    <row r="117" spans="2:16" ht="13.5" customHeight="1">
      <c r="B117" s="23" t="str">
        <f t="shared" si="36"/>
        <v xml:space="preserve">Anheuser‑Busch InBev SA/NV (ENXTBR:ABI) </v>
      </c>
      <c r="C117" s="23" t="str">
        <f t="shared" si="36"/>
        <v>ENXTBR:ABI</v>
      </c>
      <c r="D117" s="124" t="str">
        <f t="shared" si="36"/>
        <v>Anheuser‑Busch InBev</v>
      </c>
      <c r="E117" s="186">
        <v>8493.0753999999997</v>
      </c>
      <c r="F117" s="186">
        <v>8036.4217500000004</v>
      </c>
      <c r="G117" s="186">
        <v>9606.7284</v>
      </c>
      <c r="H117" s="186">
        <v>11476.1566</v>
      </c>
      <c r="I117" s="186">
        <v>14577.995999999999</v>
      </c>
      <c r="J117" s="186">
        <v>16945.2192</v>
      </c>
      <c r="K117" s="186">
        <v>16973.441999999999</v>
      </c>
      <c r="L117" s="186">
        <v>11803.424999999999</v>
      </c>
      <c r="M117" s="186">
        <v>17379.5805</v>
      </c>
      <c r="N117" s="186">
        <v>16387.0324</v>
      </c>
      <c r="O117" s="186">
        <v>15144.139950000001</v>
      </c>
      <c r="P117" s="32"/>
    </row>
    <row r="118" spans="2:16" ht="13.5" customHeight="1">
      <c r="B118" s="23" t="str">
        <f t="shared" si="36"/>
        <v xml:space="preserve">Heineken NV (ENXTAM:HEIA) </v>
      </c>
      <c r="C118" s="23" t="str">
        <f t="shared" si="36"/>
        <v>ENXTAM:HEIA</v>
      </c>
      <c r="D118" s="27" t="str">
        <f t="shared" si="36"/>
        <v>Heineken</v>
      </c>
      <c r="E118" s="185">
        <v>3173.7615900000001</v>
      </c>
      <c r="F118" s="185">
        <v>2890.7233664</v>
      </c>
      <c r="G118" s="185">
        <v>2909.6763885999999</v>
      </c>
      <c r="H118" s="185">
        <v>3073.4263959999998</v>
      </c>
      <c r="I118" s="185">
        <v>4219.6116505</v>
      </c>
      <c r="J118" s="185">
        <v>4434.5904497000001</v>
      </c>
      <c r="K118" s="185">
        <v>4554.7412436000004</v>
      </c>
      <c r="L118" s="185">
        <v>4582.2495514000002</v>
      </c>
      <c r="M118" s="185">
        <v>5250.3490634</v>
      </c>
      <c r="N118" s="185">
        <v>5512.1298373999998</v>
      </c>
      <c r="O118" s="185">
        <v>5289.3294691999999</v>
      </c>
      <c r="P118" s="32"/>
    </row>
    <row r="119" spans="2:16" ht="13.5" customHeight="1">
      <c r="B119" s="23" t="str">
        <f t="shared" si="36"/>
        <v xml:space="preserve">Diageo plc (LSE:DGE) </v>
      </c>
      <c r="C119" s="23" t="str">
        <f t="shared" si="36"/>
        <v>LSE:DGE</v>
      </c>
      <c r="D119" s="124" t="str">
        <f t="shared" si="36"/>
        <v>Diageo</v>
      </c>
      <c r="E119" s="186">
        <v>2566.0250924000002</v>
      </c>
      <c r="F119" s="186">
        <v>3175.3590299000002</v>
      </c>
      <c r="G119" s="186">
        <v>2827.3995832999999</v>
      </c>
      <c r="H119" s="186">
        <v>2627.7669203</v>
      </c>
      <c r="I119" s="186">
        <v>3066.5717</v>
      </c>
      <c r="J119" s="186">
        <v>3101.0031643000002</v>
      </c>
      <c r="K119" s="186">
        <v>4906.2321119999997</v>
      </c>
      <c r="L119" s="186">
        <v>3478.7104408</v>
      </c>
      <c r="M119" s="186">
        <v>4569.3812826000003</v>
      </c>
      <c r="N119" s="186">
        <v>4510.4710633000004</v>
      </c>
      <c r="O119" s="186">
        <v>4448.7524939000004</v>
      </c>
      <c r="P119" s="32"/>
    </row>
    <row r="120" spans="2:16" ht="13.5" customHeight="1">
      <c r="B120" s="23" t="str">
        <f t="shared" si="36"/>
        <v xml:space="preserve">The Coca‑Cola Company (NYSE:KO) </v>
      </c>
      <c r="C120" s="23" t="str">
        <f t="shared" si="36"/>
        <v>NYSE:KO</v>
      </c>
      <c r="D120" s="27" t="str">
        <f t="shared" si="36"/>
        <v>Coca‑Cola</v>
      </c>
      <c r="E120" s="185">
        <v>7619.9381000000003</v>
      </c>
      <c r="F120" s="185">
        <v>7733.7882</v>
      </c>
      <c r="G120" s="185">
        <v>7289.2956000000004</v>
      </c>
      <c r="H120" s="185">
        <v>9207.3927500000009</v>
      </c>
      <c r="I120" s="185">
        <v>11084.913</v>
      </c>
      <c r="J120" s="185">
        <v>12717.30075</v>
      </c>
      <c r="K120" s="185">
        <v>12654.656000000001</v>
      </c>
      <c r="L120" s="185">
        <v>10264.66</v>
      </c>
      <c r="M120" s="185">
        <v>7930.6303500000004</v>
      </c>
      <c r="N120" s="185">
        <v>8367.9630500000003</v>
      </c>
      <c r="O120" s="185">
        <v>11379.568670000001</v>
      </c>
      <c r="P120" s="32"/>
    </row>
    <row r="121" spans="2:16" ht="13.5" customHeight="1">
      <c r="B121" s="23" t="str">
        <f t="shared" si="36"/>
        <v xml:space="preserve">Nestlé S.A. (SWX:NESN) </v>
      </c>
      <c r="C121" s="23" t="str">
        <f t="shared" si="36"/>
        <v>SWX:NESN</v>
      </c>
      <c r="D121" s="124" t="str">
        <f t="shared" si="36"/>
        <v>Nestlé</v>
      </c>
      <c r="E121" s="186">
        <v>16126.2209267</v>
      </c>
      <c r="F121" s="186">
        <v>11817.243715299999</v>
      </c>
      <c r="G121" s="186">
        <v>8379.6854621000002</v>
      </c>
      <c r="H121" s="186">
        <v>14802.2332176</v>
      </c>
      <c r="I121" s="186">
        <v>17702.513194800002</v>
      </c>
      <c r="J121" s="186">
        <v>17729.055931300001</v>
      </c>
      <c r="K121" s="186">
        <v>17170.228024100001</v>
      </c>
      <c r="L121" s="186">
        <v>17909.375061499999</v>
      </c>
      <c r="M121" s="186">
        <v>16410.527468799999</v>
      </c>
      <c r="N121" s="186">
        <v>17169.311455700001</v>
      </c>
      <c r="O121" s="186">
        <v>17785.732945100001</v>
      </c>
      <c r="P121" s="3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1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4"/>
  <sheetViews>
    <sheetView zoomScale="80" zoomScaleNormal="80" workbookViewId="0">
      <selection sqref="A1:XFD1048576"/>
    </sheetView>
  </sheetViews>
  <sheetFormatPr defaultColWidth="8.875" defaultRowHeight="13.5"/>
  <cols>
    <col min="1" max="1" width="31.875" style="138" customWidth="1"/>
    <col min="2" max="2" width="12.5" style="138" customWidth="1"/>
    <col min="3" max="32" width="11" style="138" customWidth="1"/>
    <col min="33" max="16384" width="8.875" style="138"/>
  </cols>
  <sheetData>
    <row r="1" spans="1:32" ht="15">
      <c r="A1" s="147" t="str">
        <f>Assumptions!B2</f>
        <v>TSE:2502</v>
      </c>
      <c r="B1" s="146" t="str">
        <f>Assumptions!C2</f>
        <v>アサヒG</v>
      </c>
      <c r="C1" s="147" t="str">
        <f t="shared" ref="C1:S1" si="0">CONCATENATE(LEFT(D1,2),RIGHT(D1,4)*1-1)</f>
        <v>FY2001</v>
      </c>
      <c r="D1" s="147" t="str">
        <f t="shared" si="0"/>
        <v>FY2002</v>
      </c>
      <c r="E1" s="147" t="str">
        <f t="shared" si="0"/>
        <v>FY2003</v>
      </c>
      <c r="F1" s="147" t="str">
        <f t="shared" si="0"/>
        <v>FY2004</v>
      </c>
      <c r="G1" s="147" t="str">
        <f t="shared" si="0"/>
        <v>FY2005</v>
      </c>
      <c r="H1" s="147" t="str">
        <f t="shared" si="0"/>
        <v>FY2006</v>
      </c>
      <c r="I1" s="147" t="str">
        <f t="shared" si="0"/>
        <v>FY2007</v>
      </c>
      <c r="J1" s="147" t="str">
        <f t="shared" si="0"/>
        <v>FY2008</v>
      </c>
      <c r="K1" s="147" t="str">
        <f t="shared" si="0"/>
        <v>FY2009</v>
      </c>
      <c r="L1" s="147" t="str">
        <f t="shared" si="0"/>
        <v>FY2010</v>
      </c>
      <c r="M1" s="147" t="str">
        <f t="shared" si="0"/>
        <v>FY2011</v>
      </c>
      <c r="N1" s="147" t="str">
        <f t="shared" si="0"/>
        <v>FY2012</v>
      </c>
      <c r="O1" s="147" t="str">
        <f t="shared" si="0"/>
        <v>FY2013</v>
      </c>
      <c r="P1" s="147" t="str">
        <f t="shared" si="0"/>
        <v>FY2014</v>
      </c>
      <c r="Q1" s="147" t="str">
        <f t="shared" si="0"/>
        <v>FY2015</v>
      </c>
      <c r="R1" s="147" t="str">
        <f t="shared" si="0"/>
        <v>FY2016</v>
      </c>
      <c r="S1" s="147" t="str">
        <f t="shared" si="0"/>
        <v>FY2017</v>
      </c>
      <c r="T1" s="147" t="str">
        <f>CONCATENATE(LEFT(U1,2),RIGHT(U1,4)*1-1)</f>
        <v>FY2018</v>
      </c>
      <c r="U1" s="147" t="str">
        <f>Assumptions!D2</f>
        <v>FY2019</v>
      </c>
      <c r="V1" s="147" t="str">
        <f t="shared" ref="V1:AE1" si="1">CONCATENATE(LEFT(U1,2),RIGHT(U1,4)*1+1)</f>
        <v>FY2020</v>
      </c>
      <c r="W1" s="147" t="str">
        <f t="shared" si="1"/>
        <v>FY2021</v>
      </c>
      <c r="X1" s="147" t="str">
        <f t="shared" si="1"/>
        <v>FY2022</v>
      </c>
      <c r="Y1" s="147" t="str">
        <f t="shared" si="1"/>
        <v>FY2023</v>
      </c>
      <c r="Z1" s="147" t="str">
        <f t="shared" si="1"/>
        <v>FY2024</v>
      </c>
      <c r="AA1" s="147" t="str">
        <f t="shared" si="1"/>
        <v>FY2025</v>
      </c>
      <c r="AB1" s="147" t="str">
        <f t="shared" si="1"/>
        <v>FY2026</v>
      </c>
      <c r="AC1" s="147" t="str">
        <f t="shared" si="1"/>
        <v>FY2027</v>
      </c>
      <c r="AD1" s="147" t="str">
        <f t="shared" si="1"/>
        <v>FY2028</v>
      </c>
      <c r="AE1" s="147" t="str">
        <f t="shared" si="1"/>
        <v>FY2029</v>
      </c>
      <c r="AF1" s="145"/>
    </row>
    <row r="2" spans="1:32" ht="15">
      <c r="A2" s="145" t="s">
        <v>1098</v>
      </c>
      <c r="B2" s="147" t="s">
        <v>1099</v>
      </c>
      <c r="C2" s="147">
        <f t="shared" ref="C2:T2" si="2">IF(MONTH(C3)*1&gt;6,RIGHT(C1,4)*1,RIGHT(C1,4)*1-1)</f>
        <v>2001</v>
      </c>
      <c r="D2" s="147">
        <f t="shared" si="2"/>
        <v>2002</v>
      </c>
      <c r="E2" s="147">
        <f t="shared" si="2"/>
        <v>2003</v>
      </c>
      <c r="F2" s="147">
        <f t="shared" si="2"/>
        <v>2004</v>
      </c>
      <c r="G2" s="147">
        <f t="shared" si="2"/>
        <v>2005</v>
      </c>
      <c r="H2" s="147">
        <f t="shared" si="2"/>
        <v>2006</v>
      </c>
      <c r="I2" s="147">
        <f t="shared" si="2"/>
        <v>2007</v>
      </c>
      <c r="J2" s="147">
        <f t="shared" si="2"/>
        <v>2008</v>
      </c>
      <c r="K2" s="147">
        <f t="shared" si="2"/>
        <v>2009</v>
      </c>
      <c r="L2" s="147">
        <f t="shared" si="2"/>
        <v>2010</v>
      </c>
      <c r="M2" s="147">
        <f t="shared" si="2"/>
        <v>2011</v>
      </c>
      <c r="N2" s="147">
        <f t="shared" si="2"/>
        <v>2012</v>
      </c>
      <c r="O2" s="147">
        <f t="shared" si="2"/>
        <v>2013</v>
      </c>
      <c r="P2" s="147">
        <f t="shared" si="2"/>
        <v>2014</v>
      </c>
      <c r="Q2" s="147">
        <f t="shared" si="2"/>
        <v>2015</v>
      </c>
      <c r="R2" s="147">
        <f t="shared" si="2"/>
        <v>2016</v>
      </c>
      <c r="S2" s="147">
        <f t="shared" si="2"/>
        <v>2017</v>
      </c>
      <c r="T2" s="147">
        <f t="shared" si="2"/>
        <v>2018</v>
      </c>
      <c r="U2" s="147">
        <f>IF(MONTH(U3)*1&gt;6,RIGHT(U1,4)*1,RIGHT(U1,4)*1-1)</f>
        <v>2019</v>
      </c>
      <c r="V2" s="147" t="str">
        <f>CONCATENATE($U2*1+1,"E")</f>
        <v>2020E</v>
      </c>
      <c r="W2" s="147" t="str">
        <f>CONCATENATE($U2*1+2,"E")</f>
        <v>2021E</v>
      </c>
      <c r="X2" s="147" t="str">
        <f>CONCATENATE($U2*1+3,"E")</f>
        <v>2022E</v>
      </c>
      <c r="Y2" s="147" t="str">
        <f>CONCATENATE($U2*1+4,"E")</f>
        <v>2023E</v>
      </c>
      <c r="Z2" s="147" t="str">
        <f>CONCATENATE($U2*1+5,"E")</f>
        <v>2024E</v>
      </c>
      <c r="AA2" s="147" t="str">
        <f>CONCATENATE($U2*1+6,"E")</f>
        <v>2025E</v>
      </c>
      <c r="AB2" s="147" t="str">
        <f>CONCATENATE($U2*1+7,"E")</f>
        <v>2026E</v>
      </c>
      <c r="AC2" s="147" t="str">
        <f>CONCATENATE($U2*1+8,"E")</f>
        <v>2027E</v>
      </c>
      <c r="AD2" s="147" t="str">
        <f>CONCATENATE($U2*1+9,"E")</f>
        <v>2028E</v>
      </c>
      <c r="AE2" s="147" t="str">
        <f>CONCATENATE($U2*1+10,"E")</f>
        <v>2029E</v>
      </c>
      <c r="AF2" s="145" t="s">
        <v>1100</v>
      </c>
    </row>
    <row r="3" spans="1:32" ht="15">
      <c r="A3" s="145" t="s">
        <v>1101</v>
      </c>
      <c r="B3" s="145"/>
      <c r="C3" s="164">
        <v>37256</v>
      </c>
      <c r="D3" s="164">
        <v>37621</v>
      </c>
      <c r="E3" s="164">
        <v>37986</v>
      </c>
      <c r="F3" s="164">
        <v>38352</v>
      </c>
      <c r="G3" s="164">
        <v>38717</v>
      </c>
      <c r="H3" s="164">
        <v>39082</v>
      </c>
      <c r="I3" s="164">
        <v>39447</v>
      </c>
      <c r="J3" s="164">
        <v>39813</v>
      </c>
      <c r="K3" s="164">
        <v>40178</v>
      </c>
      <c r="L3" s="164">
        <v>40543</v>
      </c>
      <c r="M3" s="164">
        <v>40908</v>
      </c>
      <c r="N3" s="164">
        <v>41274</v>
      </c>
      <c r="O3" s="164">
        <v>41639</v>
      </c>
      <c r="P3" s="164">
        <v>42004</v>
      </c>
      <c r="Q3" s="164">
        <v>42369</v>
      </c>
      <c r="R3" s="164">
        <v>42735</v>
      </c>
      <c r="S3" s="164">
        <v>43100</v>
      </c>
      <c r="T3" s="164">
        <v>43465</v>
      </c>
      <c r="U3" s="164">
        <v>43830</v>
      </c>
      <c r="V3" s="148"/>
      <c r="W3" s="147"/>
      <c r="X3" s="147"/>
      <c r="Y3" s="147"/>
      <c r="Z3" s="147"/>
      <c r="AA3" s="147"/>
      <c r="AB3" s="147"/>
      <c r="AC3" s="147"/>
      <c r="AD3" s="147"/>
      <c r="AE3" s="147"/>
      <c r="AF3" s="145"/>
    </row>
    <row r="4" spans="1:32" ht="15">
      <c r="A4" s="145"/>
      <c r="B4" s="145"/>
      <c r="C4" s="145"/>
      <c r="D4" s="145"/>
      <c r="E4" s="145"/>
      <c r="F4" s="145"/>
      <c r="G4" s="145"/>
      <c r="H4" s="145"/>
      <c r="I4" s="145"/>
      <c r="J4" s="145"/>
      <c r="K4" s="145"/>
      <c r="L4" s="145"/>
      <c r="M4" s="145"/>
      <c r="N4" s="145"/>
      <c r="O4" s="145"/>
      <c r="P4" s="145"/>
      <c r="Q4" s="145"/>
      <c r="R4" s="145"/>
      <c r="S4" s="145"/>
      <c r="T4" s="145"/>
      <c r="U4" s="145"/>
      <c r="V4" s="145"/>
      <c r="W4" s="145"/>
      <c r="X4" s="145"/>
      <c r="Y4" s="145"/>
      <c r="Z4" s="145"/>
      <c r="AA4" s="145"/>
      <c r="AB4" s="145"/>
      <c r="AC4" s="145"/>
      <c r="AD4" s="145"/>
      <c r="AE4" s="145"/>
      <c r="AF4" s="145"/>
    </row>
    <row r="5" spans="1:32" ht="15">
      <c r="A5" s="145" t="s">
        <v>1102</v>
      </c>
      <c r="B5" s="145"/>
      <c r="C5" s="145"/>
      <c r="D5" s="145"/>
      <c r="E5" s="145"/>
      <c r="F5" s="145"/>
      <c r="G5" s="145"/>
      <c r="H5" s="145"/>
      <c r="I5" s="145"/>
      <c r="J5" s="145"/>
      <c r="K5" s="145"/>
      <c r="L5" s="145"/>
      <c r="M5" s="145"/>
      <c r="N5" s="145"/>
      <c r="O5" s="145"/>
      <c r="P5" s="145"/>
      <c r="Q5" s="145"/>
      <c r="R5" s="145"/>
      <c r="S5" s="145"/>
      <c r="T5" s="145"/>
      <c r="U5" s="145"/>
      <c r="V5" s="145"/>
      <c r="W5" s="145"/>
      <c r="X5" s="145"/>
      <c r="Y5" s="145"/>
      <c r="Z5" s="145"/>
      <c r="AA5" s="145"/>
      <c r="AB5" s="145"/>
      <c r="AC5" s="145"/>
      <c r="AD5" s="145"/>
      <c r="AE5" s="145"/>
      <c r="AF5" s="145"/>
    </row>
    <row r="6" spans="1:32" ht="15">
      <c r="A6" s="145" t="s">
        <v>1103</v>
      </c>
      <c r="B6" s="147" t="s">
        <v>439</v>
      </c>
      <c r="C6" s="174">
        <v>866988</v>
      </c>
      <c r="D6" s="174">
        <v>840166</v>
      </c>
      <c r="E6" s="174">
        <v>854465</v>
      </c>
      <c r="F6" s="174">
        <v>890517</v>
      </c>
      <c r="G6" s="174">
        <v>916251</v>
      </c>
      <c r="H6" s="174">
        <v>948802</v>
      </c>
      <c r="I6" s="174">
        <v>969483</v>
      </c>
      <c r="J6" s="174">
        <v>989261</v>
      </c>
      <c r="K6" s="174">
        <v>1022318</v>
      </c>
      <c r="L6" s="174">
        <v>1055474</v>
      </c>
      <c r="M6" s="174">
        <v>1047011</v>
      </c>
      <c r="N6" s="174">
        <v>1156686</v>
      </c>
      <c r="O6" s="174">
        <v>1714237</v>
      </c>
      <c r="P6" s="174">
        <v>1785478</v>
      </c>
      <c r="Q6" s="174">
        <v>1857418</v>
      </c>
      <c r="R6" s="174">
        <v>1706901</v>
      </c>
      <c r="S6" s="174">
        <v>2084877</v>
      </c>
      <c r="T6" s="174">
        <v>2120291</v>
      </c>
      <c r="U6" s="174">
        <v>2089048</v>
      </c>
      <c r="V6" s="174"/>
      <c r="W6" s="168"/>
      <c r="X6" s="168"/>
      <c r="Y6" s="168"/>
      <c r="Z6" s="168"/>
      <c r="AA6" s="168"/>
      <c r="AB6" s="168"/>
      <c r="AC6" s="168"/>
      <c r="AD6" s="168"/>
      <c r="AE6" s="168"/>
      <c r="AF6" s="168"/>
    </row>
    <row r="7" spans="1:32" ht="15">
      <c r="A7" s="145" t="s">
        <v>1104</v>
      </c>
      <c r="B7" s="147" t="s">
        <v>439</v>
      </c>
      <c r="C7" s="174">
        <v>437594</v>
      </c>
      <c r="D7" s="174">
        <v>421726</v>
      </c>
      <c r="E7" s="174">
        <v>413326</v>
      </c>
      <c r="F7" s="174">
        <v>424901</v>
      </c>
      <c r="G7" s="174">
        <v>440220</v>
      </c>
      <c r="H7" s="174">
        <v>452561</v>
      </c>
      <c r="I7" s="174">
        <v>466592</v>
      </c>
      <c r="J7" s="174">
        <v>479999</v>
      </c>
      <c r="K7" s="174">
        <v>508293</v>
      </c>
      <c r="L7" s="174">
        <v>509337</v>
      </c>
      <c r="M7" s="174">
        <v>491518</v>
      </c>
      <c r="N7" s="174">
        <v>552311</v>
      </c>
      <c r="O7" s="174">
        <v>1032853</v>
      </c>
      <c r="P7" s="174">
        <v>1073439</v>
      </c>
      <c r="Q7" s="174">
        <v>1100519</v>
      </c>
      <c r="R7" s="174">
        <v>1098173</v>
      </c>
      <c r="S7" s="174">
        <v>1295399</v>
      </c>
      <c r="T7" s="174">
        <v>1303246</v>
      </c>
      <c r="U7" s="174">
        <v>1297302</v>
      </c>
      <c r="V7" s="174"/>
      <c r="W7" s="168"/>
      <c r="X7" s="168"/>
      <c r="Y7" s="168"/>
      <c r="Z7" s="168"/>
      <c r="AA7" s="168"/>
      <c r="AB7" s="168"/>
      <c r="AC7" s="168"/>
      <c r="AD7" s="168"/>
      <c r="AE7" s="168"/>
      <c r="AF7" s="168"/>
    </row>
    <row r="8" spans="1:32" ht="15">
      <c r="A8" s="145" t="s">
        <v>1105</v>
      </c>
      <c r="B8" s="147" t="s">
        <v>439</v>
      </c>
      <c r="C8" s="174">
        <v>351617</v>
      </c>
      <c r="D8" s="174">
        <v>349099</v>
      </c>
      <c r="E8" s="174">
        <v>362155</v>
      </c>
      <c r="F8" s="174">
        <v>364343</v>
      </c>
      <c r="G8" s="174">
        <v>385782</v>
      </c>
      <c r="H8" s="174">
        <v>407528</v>
      </c>
      <c r="I8" s="174">
        <v>415935</v>
      </c>
      <c r="J8" s="174">
        <v>414742</v>
      </c>
      <c r="K8" s="174">
        <v>431248</v>
      </c>
      <c r="L8" s="174">
        <v>450788</v>
      </c>
      <c r="M8" s="174">
        <v>448303</v>
      </c>
      <c r="N8" s="174">
        <v>495938</v>
      </c>
      <c r="O8" s="174">
        <v>528240</v>
      </c>
      <c r="P8" s="174">
        <v>546350</v>
      </c>
      <c r="Q8" s="174">
        <v>587061</v>
      </c>
      <c r="R8" s="174">
        <v>418855</v>
      </c>
      <c r="S8" s="174">
        <v>543832</v>
      </c>
      <c r="T8" s="174">
        <v>539764</v>
      </c>
      <c r="U8" s="174">
        <v>523287</v>
      </c>
      <c r="V8" s="174"/>
      <c r="W8" s="168"/>
      <c r="X8" s="168"/>
      <c r="Y8" s="168"/>
      <c r="Z8" s="168"/>
      <c r="AA8" s="168"/>
      <c r="AB8" s="168"/>
      <c r="AC8" s="168"/>
      <c r="AD8" s="168"/>
      <c r="AE8" s="168"/>
      <c r="AF8" s="168"/>
    </row>
    <row r="9" spans="1:32" ht="15">
      <c r="A9" s="145" t="s">
        <v>1106</v>
      </c>
      <c r="B9" s="147" t="s">
        <v>439</v>
      </c>
      <c r="C9" s="174">
        <v>77777</v>
      </c>
      <c r="D9" s="174">
        <v>69341</v>
      </c>
      <c r="E9" s="174">
        <v>78984</v>
      </c>
      <c r="F9" s="174">
        <v>101273</v>
      </c>
      <c r="G9" s="174">
        <v>90249</v>
      </c>
      <c r="H9" s="174">
        <v>88713</v>
      </c>
      <c r="I9" s="174">
        <v>86956</v>
      </c>
      <c r="J9" s="174">
        <v>94520</v>
      </c>
      <c r="K9" s="174">
        <v>82777</v>
      </c>
      <c r="L9" s="174">
        <v>95349</v>
      </c>
      <c r="M9" s="174">
        <v>107190</v>
      </c>
      <c r="N9" s="174">
        <v>108437</v>
      </c>
      <c r="O9" s="174">
        <v>117468</v>
      </c>
      <c r="P9" s="174">
        <v>128306</v>
      </c>
      <c r="Q9" s="174">
        <v>135120</v>
      </c>
      <c r="R9" s="174">
        <v>141902</v>
      </c>
      <c r="S9" s="174">
        <v>188250</v>
      </c>
      <c r="T9" s="174">
        <v>214773</v>
      </c>
      <c r="U9" s="174">
        <v>205122</v>
      </c>
      <c r="V9" s="174"/>
      <c r="W9" s="168"/>
      <c r="X9" s="168"/>
      <c r="Y9" s="168"/>
      <c r="Z9" s="168"/>
      <c r="AA9" s="168"/>
      <c r="AB9" s="168"/>
      <c r="AC9" s="168"/>
      <c r="AD9" s="168"/>
      <c r="AE9" s="168"/>
      <c r="AF9" s="168"/>
    </row>
    <row r="10" spans="1:32" ht="15">
      <c r="A10" s="145" t="s">
        <v>1107</v>
      </c>
      <c r="B10" s="147" t="s">
        <v>439</v>
      </c>
      <c r="C10" s="174">
        <v>-1599.29631135047</v>
      </c>
      <c r="D10" s="174">
        <v>11647.707574198201</v>
      </c>
      <c r="E10" s="174">
        <v>18683.091437762901</v>
      </c>
      <c r="F10" s="174">
        <v>21425.2314550394</v>
      </c>
      <c r="G10" s="174">
        <v>33858.010813224901</v>
      </c>
      <c r="H10" s="174">
        <v>35098.2058202974</v>
      </c>
      <c r="I10" s="174">
        <v>36122.215452138102</v>
      </c>
      <c r="J10" s="174">
        <v>40125.172471440499</v>
      </c>
      <c r="K10" s="174">
        <v>42438.948292113702</v>
      </c>
      <c r="L10" s="174">
        <v>41093.955809450898</v>
      </c>
      <c r="M10" s="174">
        <v>35128.549244276503</v>
      </c>
      <c r="N10" s="174">
        <v>43112.987828044701</v>
      </c>
      <c r="O10" s="174">
        <v>49394.323841449601</v>
      </c>
      <c r="P10" s="174">
        <v>60079.735337413797</v>
      </c>
      <c r="Q10" s="174">
        <v>39403.853224363796</v>
      </c>
      <c r="R10" s="174">
        <v>61025.045704559903</v>
      </c>
      <c r="S10" s="174">
        <v>55199.027483453698</v>
      </c>
      <c r="T10" s="174">
        <v>55333.613935125599</v>
      </c>
      <c r="U10" s="174">
        <v>54767.283051026898</v>
      </c>
      <c r="V10" s="174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</row>
    <row r="11" spans="1:32" ht="15">
      <c r="A11" s="145" t="s">
        <v>1108</v>
      </c>
      <c r="B11" s="147" t="s">
        <v>165</v>
      </c>
      <c r="C11" s="174" t="e">
        <v>#N/A</v>
      </c>
      <c r="D11" s="174">
        <v>-2253</v>
      </c>
      <c r="E11" s="174">
        <v>6951</v>
      </c>
      <c r="F11" s="174">
        <v>-4761</v>
      </c>
      <c r="G11" s="174">
        <v>23666</v>
      </c>
      <c r="H11" s="174">
        <v>1186</v>
      </c>
      <c r="I11" s="174">
        <v>3483</v>
      </c>
      <c r="J11" s="174">
        <v>-6214</v>
      </c>
      <c r="K11" s="174">
        <v>-227</v>
      </c>
      <c r="L11" s="174">
        <v>-12906</v>
      </c>
      <c r="M11" s="174">
        <v>4911</v>
      </c>
      <c r="N11" s="174">
        <v>35929</v>
      </c>
      <c r="O11" s="174">
        <v>12523</v>
      </c>
      <c r="P11" s="174">
        <v>13030</v>
      </c>
      <c r="Q11" s="174">
        <v>5063</v>
      </c>
      <c r="R11" s="174">
        <v>-737</v>
      </c>
      <c r="S11" s="174">
        <v>114915</v>
      </c>
      <c r="T11" s="174">
        <v>-24415</v>
      </c>
      <c r="U11" s="174">
        <v>11258</v>
      </c>
      <c r="V11" s="174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</row>
    <row r="12" spans="1:32" ht="15">
      <c r="A12" s="145" t="s">
        <v>1109</v>
      </c>
      <c r="B12" s="147" t="s">
        <v>439</v>
      </c>
      <c r="C12" s="174">
        <v>197</v>
      </c>
      <c r="D12" s="174">
        <v>666</v>
      </c>
      <c r="E12" s="174">
        <v>327</v>
      </c>
      <c r="F12" s="174">
        <v>-734</v>
      </c>
      <c r="G12" s="174">
        <v>4426</v>
      </c>
      <c r="H12" s="174">
        <v>6367</v>
      </c>
      <c r="I12" s="174">
        <v>9011</v>
      </c>
      <c r="J12" s="174">
        <v>9106</v>
      </c>
      <c r="K12" s="174">
        <v>8512</v>
      </c>
      <c r="L12" s="174">
        <v>9846</v>
      </c>
      <c r="M12" s="174">
        <v>5480</v>
      </c>
      <c r="N12" s="174">
        <v>10617</v>
      </c>
      <c r="O12" s="174">
        <v>8822</v>
      </c>
      <c r="P12" s="174">
        <v>8025</v>
      </c>
      <c r="Q12" s="174">
        <v>14167</v>
      </c>
      <c r="R12" s="174">
        <v>1974</v>
      </c>
      <c r="S12" s="174">
        <v>1055</v>
      </c>
      <c r="T12" s="174">
        <v>887</v>
      </c>
      <c r="U12" s="174">
        <v>872</v>
      </c>
      <c r="V12" s="174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</row>
    <row r="13" spans="1:32" ht="15">
      <c r="A13" s="145" t="s">
        <v>1110</v>
      </c>
      <c r="B13" s="147" t="s">
        <v>439</v>
      </c>
      <c r="C13" s="174" t="e">
        <f>C9-C10+C11+C12</f>
        <v>#N/A</v>
      </c>
      <c r="D13" s="174">
        <f t="shared" ref="D13:U13" si="3">D9-D10+D11+D12</f>
        <v>56106.292425801803</v>
      </c>
      <c r="E13" s="174">
        <f t="shared" si="3"/>
        <v>67578.908562237106</v>
      </c>
      <c r="F13" s="174">
        <f t="shared" si="3"/>
        <v>74352.768544960592</v>
      </c>
      <c r="G13" s="174">
        <f t="shared" si="3"/>
        <v>84482.989186775099</v>
      </c>
      <c r="H13" s="174">
        <f t="shared" si="3"/>
        <v>61167.7941797026</v>
      </c>
      <c r="I13" s="174">
        <f t="shared" si="3"/>
        <v>63327.784547861898</v>
      </c>
      <c r="J13" s="174">
        <f t="shared" si="3"/>
        <v>57286.827528559501</v>
      </c>
      <c r="K13" s="174">
        <f t="shared" si="3"/>
        <v>48623.051707886298</v>
      </c>
      <c r="L13" s="174">
        <f t="shared" si="3"/>
        <v>51195.044190549102</v>
      </c>
      <c r="M13" s="174">
        <f t="shared" si="3"/>
        <v>82452.45075572349</v>
      </c>
      <c r="N13" s="174">
        <f t="shared" si="3"/>
        <v>111870.0121719553</v>
      </c>
      <c r="O13" s="174">
        <f t="shared" si="3"/>
        <v>89418.676158550399</v>
      </c>
      <c r="P13" s="174">
        <f t="shared" si="3"/>
        <v>89281.264662586211</v>
      </c>
      <c r="Q13" s="174">
        <f t="shared" si="3"/>
        <v>114946.14677563621</v>
      </c>
      <c r="R13" s="174">
        <f t="shared" si="3"/>
        <v>82113.954295440097</v>
      </c>
      <c r="S13" s="174">
        <f t="shared" si="3"/>
        <v>249020.97251654632</v>
      </c>
      <c r="T13" s="174">
        <f t="shared" si="3"/>
        <v>135911.38606487442</v>
      </c>
      <c r="U13" s="174">
        <f t="shared" si="3"/>
        <v>162484.7169489731</v>
      </c>
      <c r="V13" s="174"/>
      <c r="W13" s="168"/>
      <c r="X13" s="168"/>
      <c r="Y13" s="168"/>
      <c r="Z13" s="168"/>
      <c r="AA13" s="168"/>
      <c r="AB13" s="168"/>
      <c r="AC13" s="168"/>
      <c r="AD13" s="168"/>
      <c r="AE13" s="168"/>
      <c r="AF13" s="168"/>
    </row>
    <row r="14" spans="1:32" ht="15">
      <c r="A14" s="145" t="s">
        <v>1111</v>
      </c>
      <c r="B14" s="147" t="s">
        <v>166</v>
      </c>
      <c r="C14" s="174">
        <v>52901</v>
      </c>
      <c r="D14" s="174">
        <v>51546</v>
      </c>
      <c r="E14" s="174">
        <v>53101</v>
      </c>
      <c r="F14" s="174">
        <v>51339</v>
      </c>
      <c r="G14" s="174">
        <v>50028</v>
      </c>
      <c r="H14" s="174">
        <v>48793</v>
      </c>
      <c r="I14" s="174">
        <v>45250</v>
      </c>
      <c r="J14" s="174">
        <v>47353</v>
      </c>
      <c r="K14" s="174">
        <v>58372</v>
      </c>
      <c r="L14" s="174">
        <v>59710</v>
      </c>
      <c r="M14" s="174">
        <v>64931</v>
      </c>
      <c r="N14" s="174">
        <v>69919</v>
      </c>
      <c r="O14" s="174">
        <v>75041</v>
      </c>
      <c r="P14" s="174">
        <v>73297</v>
      </c>
      <c r="Q14" s="174">
        <v>71246</v>
      </c>
      <c r="R14" s="174">
        <v>71131</v>
      </c>
      <c r="S14" s="174">
        <v>101813</v>
      </c>
      <c r="T14" s="174">
        <v>109206</v>
      </c>
      <c r="U14" s="174">
        <v>113036</v>
      </c>
      <c r="V14" s="174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</row>
    <row r="15" spans="1:32" ht="15">
      <c r="A15" s="145" t="s">
        <v>1112</v>
      </c>
      <c r="B15" s="147" t="s">
        <v>166</v>
      </c>
      <c r="C15" s="174" t="e">
        <v>#N/A</v>
      </c>
      <c r="D15" s="174">
        <v>-7336</v>
      </c>
      <c r="E15" s="174">
        <v>368</v>
      </c>
      <c r="F15" s="174">
        <v>13831</v>
      </c>
      <c r="G15" s="174">
        <v>-22898</v>
      </c>
      <c r="H15" s="174">
        <v>18481</v>
      </c>
      <c r="I15" s="174">
        <v>6353</v>
      </c>
      <c r="J15" s="174">
        <v>6914</v>
      </c>
      <c r="K15" s="174">
        <v>5467</v>
      </c>
      <c r="L15" s="174">
        <v>2303</v>
      </c>
      <c r="M15" s="174">
        <v>17129</v>
      </c>
      <c r="N15" s="174">
        <v>13286</v>
      </c>
      <c r="O15" s="174">
        <v>4785</v>
      </c>
      <c r="P15" s="174">
        <v>17524</v>
      </c>
      <c r="Q15" s="174">
        <v>23726</v>
      </c>
      <c r="R15" s="174">
        <v>-6767</v>
      </c>
      <c r="S15" s="174">
        <v>-21030</v>
      </c>
      <c r="T15" s="174">
        <v>-34053</v>
      </c>
      <c r="U15" s="174">
        <v>7334</v>
      </c>
      <c r="V15" s="174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</row>
    <row r="16" spans="1:32" ht="15">
      <c r="A16" s="145" t="s">
        <v>1113</v>
      </c>
      <c r="B16" s="147" t="s">
        <v>166</v>
      </c>
      <c r="C16" s="174">
        <v>60004</v>
      </c>
      <c r="D16" s="174">
        <v>67975</v>
      </c>
      <c r="E16" s="174">
        <v>32903</v>
      </c>
      <c r="F16" s="174">
        <v>25065</v>
      </c>
      <c r="G16" s="174">
        <v>33903</v>
      </c>
      <c r="H16" s="174">
        <v>70271</v>
      </c>
      <c r="I16" s="174">
        <v>85467</v>
      </c>
      <c r="J16" s="174">
        <v>41818</v>
      </c>
      <c r="K16" s="174">
        <v>109342</v>
      </c>
      <c r="L16" s="174">
        <v>31125</v>
      </c>
      <c r="M16" s="174">
        <v>157768</v>
      </c>
      <c r="N16" s="174">
        <v>122186</v>
      </c>
      <c r="O16" s="174">
        <v>44947</v>
      </c>
      <c r="P16" s="174">
        <v>61329</v>
      </c>
      <c r="Q16" s="174">
        <v>62522</v>
      </c>
      <c r="R16" s="174">
        <v>292887</v>
      </c>
      <c r="S16" s="174">
        <v>881586</v>
      </c>
      <c r="T16" s="174">
        <v>-25771</v>
      </c>
      <c r="U16" s="174">
        <v>92949</v>
      </c>
      <c r="V16" s="174"/>
      <c r="W16" s="168"/>
      <c r="X16" s="168"/>
      <c r="Y16" s="168"/>
      <c r="Z16" s="168"/>
      <c r="AA16" s="168"/>
      <c r="AB16" s="168"/>
      <c r="AC16" s="168"/>
      <c r="AD16" s="168"/>
      <c r="AE16" s="168"/>
      <c r="AF16" s="168"/>
    </row>
    <row r="17" spans="1:32" ht="15">
      <c r="A17" s="145" t="s">
        <v>443</v>
      </c>
      <c r="B17" s="145"/>
      <c r="C17" s="174" t="e">
        <f>C13+C14-C15-C16</f>
        <v>#N/A</v>
      </c>
      <c r="D17" s="174">
        <f>D13+D14-D15-D16</f>
        <v>47013.292425801803</v>
      </c>
      <c r="E17" s="174">
        <f t="shared" ref="E17:T17" si="4">E13+E14-E15-E16</f>
        <v>87408.908562237106</v>
      </c>
      <c r="F17" s="174">
        <f t="shared" si="4"/>
        <v>86795.768544960592</v>
      </c>
      <c r="G17" s="174">
        <f t="shared" si="4"/>
        <v>123505.98918677511</v>
      </c>
      <c r="H17" s="174">
        <f t="shared" si="4"/>
        <v>21208.7941797026</v>
      </c>
      <c r="I17" s="174">
        <f t="shared" si="4"/>
        <v>16757.784547861898</v>
      </c>
      <c r="J17" s="174">
        <f t="shared" si="4"/>
        <v>55907.827528559501</v>
      </c>
      <c r="K17" s="174">
        <f t="shared" si="4"/>
        <v>-7813.9482921136951</v>
      </c>
      <c r="L17" s="174">
        <f t="shared" si="4"/>
        <v>77477.044190549102</v>
      </c>
      <c r="M17" s="174">
        <f t="shared" si="4"/>
        <v>-27513.54924427651</v>
      </c>
      <c r="N17" s="174">
        <f t="shared" si="4"/>
        <v>46317.012171955314</v>
      </c>
      <c r="O17" s="174">
        <f t="shared" si="4"/>
        <v>114727.6761585504</v>
      </c>
      <c r="P17" s="174">
        <f t="shared" si="4"/>
        <v>83725.264662586211</v>
      </c>
      <c r="Q17" s="174">
        <f t="shared" si="4"/>
        <v>99944.146775636211</v>
      </c>
      <c r="R17" s="174">
        <f t="shared" si="4"/>
        <v>-132875.04570455989</v>
      </c>
      <c r="S17" s="174">
        <f t="shared" si="4"/>
        <v>-509722.02748345368</v>
      </c>
      <c r="T17" s="174">
        <f t="shared" si="4"/>
        <v>304941.38606487442</v>
      </c>
      <c r="U17" s="174">
        <f>U13+U14-U15-U16</f>
        <v>175237.71694897313</v>
      </c>
      <c r="V17" s="175">
        <f>U17*1.1</f>
        <v>192761.48864387046</v>
      </c>
      <c r="W17" s="175">
        <f t="shared" ref="W17:AE17" si="5">V17*1.1</f>
        <v>212037.63750825753</v>
      </c>
      <c r="X17" s="175">
        <f t="shared" si="5"/>
        <v>233241.4012590833</v>
      </c>
      <c r="Y17" s="175">
        <f t="shared" si="5"/>
        <v>256565.54138499167</v>
      </c>
      <c r="Z17" s="175">
        <f t="shared" si="5"/>
        <v>282222.09552349086</v>
      </c>
      <c r="AA17" s="175">
        <f t="shared" si="5"/>
        <v>310444.30507583998</v>
      </c>
      <c r="AB17" s="175">
        <f t="shared" si="5"/>
        <v>341488.73558342399</v>
      </c>
      <c r="AC17" s="175">
        <f t="shared" si="5"/>
        <v>375637.60914176644</v>
      </c>
      <c r="AD17" s="175">
        <f t="shared" si="5"/>
        <v>413201.37005594315</v>
      </c>
      <c r="AE17" s="175">
        <f t="shared" si="5"/>
        <v>454521.50706153747</v>
      </c>
      <c r="AF17" s="192">
        <v>5.0000000000000001E-3</v>
      </c>
    </row>
    <row r="18" spans="1:32" ht="15">
      <c r="A18" s="145"/>
      <c r="B18" s="145"/>
      <c r="C18" s="174"/>
      <c r="D18" s="174"/>
      <c r="E18" s="174"/>
      <c r="F18" s="17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174"/>
      <c r="U18" s="174"/>
      <c r="V18" s="174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</row>
    <row r="19" spans="1:32" ht="15">
      <c r="A19" s="145" t="s">
        <v>1114</v>
      </c>
      <c r="B19" s="147" t="s">
        <v>165</v>
      </c>
      <c r="C19" s="174">
        <v>820822</v>
      </c>
      <c r="D19" s="174">
        <v>804289</v>
      </c>
      <c r="E19" s="174">
        <v>751933</v>
      </c>
      <c r="F19" s="174">
        <v>747745</v>
      </c>
      <c r="G19" s="174">
        <v>771070</v>
      </c>
      <c r="H19" s="174">
        <v>799877</v>
      </c>
      <c r="I19" s="174">
        <v>862240</v>
      </c>
      <c r="J19" s="174">
        <v>836887</v>
      </c>
      <c r="K19" s="174">
        <v>969579</v>
      </c>
      <c r="L19" s="174">
        <v>924094</v>
      </c>
      <c r="M19" s="174">
        <v>1033892</v>
      </c>
      <c r="N19" s="174">
        <v>1183114</v>
      </c>
      <c r="O19" s="174">
        <v>1254444</v>
      </c>
      <c r="P19" s="174">
        <v>1354530</v>
      </c>
      <c r="Q19" s="174">
        <v>1325914</v>
      </c>
      <c r="R19" s="174">
        <v>1416461</v>
      </c>
      <c r="S19" s="174">
        <v>2414672</v>
      </c>
      <c r="T19" s="174">
        <v>2177034</v>
      </c>
      <c r="U19" s="174">
        <v>2191493</v>
      </c>
      <c r="V19" s="174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</row>
    <row r="20" spans="1:32" ht="15">
      <c r="A20" s="145" t="s">
        <v>1115</v>
      </c>
      <c r="B20" s="147" t="s">
        <v>165</v>
      </c>
      <c r="C20" s="174">
        <v>403655</v>
      </c>
      <c r="D20" s="174">
        <v>402083</v>
      </c>
      <c r="E20" s="174">
        <v>415648</v>
      </c>
      <c r="F20" s="174">
        <v>444656</v>
      </c>
      <c r="G20" s="174">
        <v>481868</v>
      </c>
      <c r="H20" s="174">
        <v>509775</v>
      </c>
      <c r="I20" s="174">
        <v>529782</v>
      </c>
      <c r="J20" s="174">
        <v>534628</v>
      </c>
      <c r="K20" s="174">
        <v>577703</v>
      </c>
      <c r="L20" s="174">
        <v>612670</v>
      </c>
      <c r="M20" s="174">
        <v>643799</v>
      </c>
      <c r="N20" s="174">
        <v>726879</v>
      </c>
      <c r="O20" s="174">
        <v>827479</v>
      </c>
      <c r="P20" s="174">
        <v>896509</v>
      </c>
      <c r="Q20" s="174">
        <v>891828</v>
      </c>
      <c r="R20" s="174">
        <v>846104</v>
      </c>
      <c r="S20" s="174">
        <v>1152747</v>
      </c>
      <c r="T20" s="174">
        <v>1149647</v>
      </c>
      <c r="U20" s="174">
        <v>1248279</v>
      </c>
      <c r="V20" s="174"/>
      <c r="W20" s="168"/>
      <c r="X20" s="168"/>
      <c r="Y20" s="168"/>
      <c r="Z20" s="168"/>
      <c r="AA20" s="168"/>
      <c r="AB20" s="168"/>
      <c r="AC20" s="168"/>
      <c r="AD20" s="168"/>
      <c r="AE20" s="168"/>
      <c r="AF20" s="168"/>
    </row>
    <row r="21" spans="1:32" ht="15">
      <c r="A21" s="145" t="s">
        <v>1116</v>
      </c>
      <c r="B21" s="147" t="s">
        <v>165</v>
      </c>
      <c r="C21" s="174">
        <v>417167</v>
      </c>
      <c r="D21" s="174">
        <v>402206</v>
      </c>
      <c r="E21" s="174">
        <v>336285</v>
      </c>
      <c r="F21" s="174">
        <v>303089</v>
      </c>
      <c r="G21" s="174">
        <v>289202</v>
      </c>
      <c r="H21" s="174">
        <v>290102</v>
      </c>
      <c r="I21" s="174">
        <v>332458</v>
      </c>
      <c r="J21" s="174">
        <v>302259</v>
      </c>
      <c r="K21" s="174">
        <v>391876</v>
      </c>
      <c r="L21" s="174">
        <v>311424</v>
      </c>
      <c r="M21" s="174">
        <v>390093</v>
      </c>
      <c r="N21" s="174">
        <v>456235</v>
      </c>
      <c r="O21" s="174">
        <v>426965</v>
      </c>
      <c r="P21" s="174">
        <v>458021</v>
      </c>
      <c r="Q21" s="174">
        <v>434086</v>
      </c>
      <c r="R21" s="174">
        <v>570357</v>
      </c>
      <c r="S21" s="174">
        <v>1261925</v>
      </c>
      <c r="T21" s="174">
        <v>1027387</v>
      </c>
      <c r="U21" s="174">
        <v>943214</v>
      </c>
      <c r="V21" s="174"/>
      <c r="W21" s="168"/>
      <c r="X21" s="168"/>
      <c r="Y21" s="168"/>
      <c r="Z21" s="168"/>
      <c r="AA21" s="168"/>
      <c r="AB21" s="168"/>
      <c r="AC21" s="168"/>
      <c r="AD21" s="168"/>
      <c r="AE21" s="168"/>
      <c r="AF21" s="168"/>
    </row>
    <row r="22" spans="1:32" ht="15">
      <c r="A22" s="145" t="s">
        <v>1117</v>
      </c>
      <c r="B22" s="147" t="s">
        <v>165</v>
      </c>
      <c r="C22" s="174">
        <v>139049.24</v>
      </c>
      <c r="D22" s="174">
        <v>80062.679999999993</v>
      </c>
      <c r="E22" s="174">
        <v>63982.7</v>
      </c>
      <c r="F22" s="174">
        <v>93356.66</v>
      </c>
      <c r="G22" s="174">
        <v>131465.98000000001</v>
      </c>
      <c r="H22" s="174">
        <v>139980.96</v>
      </c>
      <c r="I22" s="174">
        <v>154029.34</v>
      </c>
      <c r="J22" s="174">
        <v>139927.78</v>
      </c>
      <c r="K22" s="174">
        <v>207602.64</v>
      </c>
      <c r="L22" s="174">
        <v>227934.52</v>
      </c>
      <c r="M22" s="174">
        <v>233794.78</v>
      </c>
      <c r="N22" s="174">
        <v>279682.28000000003</v>
      </c>
      <c r="O22" s="174">
        <v>374252.26</v>
      </c>
      <c r="P22" s="174">
        <v>449132.44</v>
      </c>
      <c r="Q22" s="174">
        <v>483828.64</v>
      </c>
      <c r="R22" s="174">
        <v>387967.98</v>
      </c>
      <c r="S22" s="174">
        <v>289663.46000000002</v>
      </c>
      <c r="T22" s="174">
        <v>251843.18</v>
      </c>
      <c r="U22" s="174">
        <v>314476.03999999998</v>
      </c>
      <c r="V22" s="174"/>
      <c r="W22" s="168"/>
      <c r="X22" s="168"/>
      <c r="Y22" s="168"/>
      <c r="Z22" s="168"/>
      <c r="AA22" s="168"/>
      <c r="AB22" s="168"/>
      <c r="AC22" s="168"/>
      <c r="AD22" s="168"/>
      <c r="AE22" s="168"/>
      <c r="AF22" s="168"/>
    </row>
    <row r="23" spans="1:32" ht="15">
      <c r="A23" s="145" t="s">
        <v>1118</v>
      </c>
      <c r="B23" s="145"/>
      <c r="C23" s="174">
        <v>596476.31749000004</v>
      </c>
      <c r="D23" s="174">
        <v>399104.33646000002</v>
      </c>
      <c r="E23" s="174">
        <v>501773.38717</v>
      </c>
      <c r="F23" s="174">
        <v>623421.15919999999</v>
      </c>
      <c r="G23" s="174">
        <v>706936.99612999998</v>
      </c>
      <c r="H23" s="174">
        <v>911075.74071000004</v>
      </c>
      <c r="I23" s="174">
        <v>890559.59809999994</v>
      </c>
      <c r="J23" s="174">
        <v>715423.29824000003</v>
      </c>
      <c r="K23" s="174">
        <v>795813.01873999997</v>
      </c>
      <c r="L23" s="174">
        <v>731787.52862</v>
      </c>
      <c r="M23" s="174">
        <v>786710.41280000005</v>
      </c>
      <c r="N23" s="174">
        <v>855890.82224999997</v>
      </c>
      <c r="O23" s="174">
        <v>1343003.3326300001</v>
      </c>
      <c r="P23" s="174">
        <v>1733058.6674800001</v>
      </c>
      <c r="Q23" s="174">
        <v>1739562.0088200001</v>
      </c>
      <c r="R23" s="174">
        <v>1690515.8843400001</v>
      </c>
      <c r="S23" s="174">
        <v>2560929.6281400002</v>
      </c>
      <c r="T23" s="174">
        <v>1955382.21584</v>
      </c>
      <c r="U23" s="174">
        <v>2282605.1954000001</v>
      </c>
      <c r="V23" s="174"/>
      <c r="W23" s="168"/>
      <c r="X23" s="168"/>
      <c r="Y23" s="168"/>
      <c r="Z23" s="168"/>
      <c r="AA23" s="168"/>
      <c r="AB23" s="168"/>
      <c r="AC23" s="168"/>
      <c r="AD23" s="168"/>
      <c r="AE23" s="168"/>
      <c r="AF23" s="168"/>
    </row>
    <row r="24" spans="1:32" ht="15">
      <c r="A24" s="145" t="s">
        <v>445</v>
      </c>
      <c r="B24" s="145"/>
      <c r="C24" s="174">
        <f>C23+C21</f>
        <v>1013643.31749</v>
      </c>
      <c r="D24" s="174">
        <f t="shared" ref="D24:U24" si="6">D23+D21</f>
        <v>801310.33646000002</v>
      </c>
      <c r="E24" s="174">
        <f t="shared" si="6"/>
        <v>838058.38717</v>
      </c>
      <c r="F24" s="174">
        <f t="shared" si="6"/>
        <v>926510.15919999999</v>
      </c>
      <c r="G24" s="174">
        <f t="shared" si="6"/>
        <v>996138.99612999998</v>
      </c>
      <c r="H24" s="174">
        <f t="shared" si="6"/>
        <v>1201177.74071</v>
      </c>
      <c r="I24" s="174">
        <f t="shared" si="6"/>
        <v>1223017.5981000001</v>
      </c>
      <c r="J24" s="174">
        <f t="shared" si="6"/>
        <v>1017682.29824</v>
      </c>
      <c r="K24" s="174">
        <f t="shared" si="6"/>
        <v>1187689.01874</v>
      </c>
      <c r="L24" s="174">
        <f t="shared" si="6"/>
        <v>1043211.52862</v>
      </c>
      <c r="M24" s="174">
        <f t="shared" si="6"/>
        <v>1176803.4128</v>
      </c>
      <c r="N24" s="174">
        <f t="shared" si="6"/>
        <v>1312125.82225</v>
      </c>
      <c r="O24" s="174">
        <f t="shared" si="6"/>
        <v>1769968.3326300001</v>
      </c>
      <c r="P24" s="174">
        <f t="shared" si="6"/>
        <v>2191079.6674800003</v>
      </c>
      <c r="Q24" s="174">
        <f t="shared" si="6"/>
        <v>2173648.0088200001</v>
      </c>
      <c r="R24" s="174">
        <f t="shared" si="6"/>
        <v>2260872.8843400003</v>
      </c>
      <c r="S24" s="174">
        <f t="shared" si="6"/>
        <v>3822854.6281400002</v>
      </c>
      <c r="T24" s="174">
        <f t="shared" si="6"/>
        <v>2982769.2158399997</v>
      </c>
      <c r="U24" s="174">
        <f t="shared" si="6"/>
        <v>3225819.1954000001</v>
      </c>
      <c r="V24" s="174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</row>
    <row r="25" spans="1:32" ht="15">
      <c r="A25" s="145" t="s">
        <v>226</v>
      </c>
      <c r="B25" s="147" t="s">
        <v>1172</v>
      </c>
      <c r="C25" s="174">
        <v>130678</v>
      </c>
      <c r="D25" s="174">
        <v>120887</v>
      </c>
      <c r="E25" s="174">
        <v>132085</v>
      </c>
      <c r="F25" s="174">
        <v>152612</v>
      </c>
      <c r="G25" s="174">
        <v>140277</v>
      </c>
      <c r="H25" s="174">
        <v>137506</v>
      </c>
      <c r="I25" s="174">
        <v>132206</v>
      </c>
      <c r="J25" s="174">
        <v>141873</v>
      </c>
      <c r="K25" s="174">
        <v>141149</v>
      </c>
      <c r="L25" s="174">
        <v>155059</v>
      </c>
      <c r="M25" s="174">
        <v>172121</v>
      </c>
      <c r="N25" s="174">
        <v>178356</v>
      </c>
      <c r="O25" s="174">
        <v>192509</v>
      </c>
      <c r="P25" s="174">
        <v>201603</v>
      </c>
      <c r="Q25" s="174">
        <v>206366</v>
      </c>
      <c r="R25" s="174">
        <v>213033</v>
      </c>
      <c r="S25" s="174">
        <v>290063</v>
      </c>
      <c r="T25" s="174">
        <v>323979</v>
      </c>
      <c r="U25" s="174">
        <v>318158</v>
      </c>
      <c r="V25" s="174"/>
      <c r="W25" s="168"/>
      <c r="X25" s="168"/>
      <c r="Y25" s="168"/>
      <c r="Z25" s="168"/>
      <c r="AA25" s="168"/>
      <c r="AB25" s="168"/>
      <c r="AC25" s="168"/>
      <c r="AD25" s="168"/>
      <c r="AE25" s="168"/>
      <c r="AF25" s="168"/>
    </row>
    <row r="26" spans="1:32" ht="15">
      <c r="A26" s="145" t="s">
        <v>1044</v>
      </c>
      <c r="B26" s="147" t="s">
        <v>1173</v>
      </c>
      <c r="C26" s="173"/>
      <c r="D26" s="169">
        <f t="shared" ref="D26:U26" si="7">D13/_xlfn.AGGREGATE(1,6,C19:D19)</f>
        <v>6.9049181779954477E-2</v>
      </c>
      <c r="E26" s="169">
        <f t="shared" si="7"/>
        <v>8.6849959147521499E-2</v>
      </c>
      <c r="F26" s="169">
        <f t="shared" si="7"/>
        <v>9.915831071064668E-2</v>
      </c>
      <c r="G26" s="169">
        <f t="shared" si="7"/>
        <v>0.11124855783854531</v>
      </c>
      <c r="H26" s="169">
        <f t="shared" si="7"/>
        <v>7.7873784640350815E-2</v>
      </c>
      <c r="I26" s="169">
        <f t="shared" si="7"/>
        <v>7.6201355918821476E-2</v>
      </c>
      <c r="J26" s="169">
        <f t="shared" si="7"/>
        <v>6.743089542872252E-2</v>
      </c>
      <c r="K26" s="169">
        <f t="shared" si="7"/>
        <v>5.3832235655568716E-2</v>
      </c>
      <c r="L26" s="169">
        <f t="shared" si="7"/>
        <v>5.4069571874921493E-2</v>
      </c>
      <c r="M26" s="169">
        <f t="shared" si="7"/>
        <v>8.4221695921956025E-2</v>
      </c>
      <c r="N26" s="169">
        <f t="shared" si="7"/>
        <v>0.10091990023658511</v>
      </c>
      <c r="O26" s="169">
        <f t="shared" si="7"/>
        <v>7.3367424412916868E-2</v>
      </c>
      <c r="P26" s="169">
        <f t="shared" si="7"/>
        <v>6.8441666848796656E-2</v>
      </c>
      <c r="Q26" s="169">
        <f t="shared" si="7"/>
        <v>8.57664974725353E-2</v>
      </c>
      <c r="R26" s="169">
        <f t="shared" si="7"/>
        <v>5.9885285050687888E-2</v>
      </c>
      <c r="S26" s="169">
        <f t="shared" si="7"/>
        <v>0.12999860485999643</v>
      </c>
      <c r="T26" s="169">
        <f t="shared" si="7"/>
        <v>5.9198644715003274E-2</v>
      </c>
      <c r="U26" s="169">
        <f t="shared" si="7"/>
        <v>7.4388789149739995E-2</v>
      </c>
      <c r="V26" s="169"/>
      <c r="W26" s="170"/>
      <c r="X26" s="170"/>
      <c r="Y26" s="170"/>
      <c r="Z26" s="170"/>
      <c r="AA26" s="170"/>
      <c r="AB26" s="170"/>
      <c r="AC26" s="170"/>
      <c r="AD26" s="170"/>
      <c r="AE26" s="170"/>
      <c r="AF26" s="170"/>
    </row>
    <row r="27" spans="1:32" ht="15">
      <c r="A27" s="145" t="s">
        <v>1082</v>
      </c>
      <c r="B27" s="147" t="s">
        <v>1173</v>
      </c>
      <c r="C27" s="176">
        <v>69.286490000000001</v>
      </c>
      <c r="D27" s="176">
        <v>80.212040000000002</v>
      </c>
      <c r="E27" s="176">
        <v>79.386409999999998</v>
      </c>
      <c r="F27" s="176">
        <v>74.015450000000001</v>
      </c>
      <c r="G27" s="176">
        <v>61.631349999999998</v>
      </c>
      <c r="H27" s="176">
        <v>51.92089</v>
      </c>
      <c r="I27" s="176">
        <v>49.964120000000001</v>
      </c>
      <c r="J27" s="176">
        <v>52.698880000000003</v>
      </c>
      <c r="K27" s="176">
        <v>54.690869999999997</v>
      </c>
      <c r="L27" s="176">
        <v>51.533990000000003</v>
      </c>
      <c r="M27" s="176">
        <v>51.056930000000001</v>
      </c>
      <c r="N27" s="176">
        <v>50.746630000000003</v>
      </c>
      <c r="O27" s="176">
        <v>54.224769999999999</v>
      </c>
      <c r="P27" s="176">
        <v>66.872380000000007</v>
      </c>
      <c r="Q27" s="176">
        <v>69.566079999999999</v>
      </c>
      <c r="R27" s="176">
        <v>49.430129999999998</v>
      </c>
      <c r="S27" s="176">
        <v>7.5671799999999996</v>
      </c>
      <c r="T27" s="176">
        <v>-0.31901000000000002</v>
      </c>
      <c r="U27" s="176">
        <v>2.4163000000000001</v>
      </c>
      <c r="V27" s="176"/>
      <c r="W27" s="172"/>
      <c r="X27" s="172"/>
      <c r="Y27" s="172"/>
      <c r="Z27" s="172"/>
      <c r="AA27" s="172"/>
      <c r="AB27" s="172"/>
      <c r="AC27" s="172"/>
      <c r="AD27" s="172"/>
      <c r="AE27" s="172"/>
      <c r="AF27" s="172"/>
    </row>
    <row r="28" spans="1:32" ht="15">
      <c r="A28" s="145" t="s">
        <v>1119</v>
      </c>
      <c r="B28" s="147" t="s">
        <v>1045</v>
      </c>
      <c r="C28" s="176">
        <v>8136</v>
      </c>
      <c r="D28" s="176">
        <v>5861</v>
      </c>
      <c r="E28" s="176">
        <v>4800</v>
      </c>
      <c r="F28" s="176">
        <v>4284</v>
      </c>
      <c r="G28" s="176">
        <v>4069</v>
      </c>
      <c r="H28" s="176">
        <v>4407</v>
      </c>
      <c r="I28" s="176">
        <v>5021</v>
      </c>
      <c r="J28" s="176">
        <v>5194</v>
      </c>
      <c r="K28" s="176">
        <v>4629</v>
      </c>
      <c r="L28" s="176">
        <v>4328</v>
      </c>
      <c r="M28" s="176">
        <v>3668</v>
      </c>
      <c r="N28" s="176">
        <v>4043</v>
      </c>
      <c r="O28" s="176">
        <v>3595</v>
      </c>
      <c r="P28" s="176">
        <v>3686</v>
      </c>
      <c r="Q28" s="176">
        <v>3615</v>
      </c>
      <c r="R28" s="176">
        <v>3763</v>
      </c>
      <c r="S28" s="176">
        <v>6725</v>
      </c>
      <c r="T28" s="176">
        <v>6753</v>
      </c>
      <c r="U28" s="176">
        <v>7390</v>
      </c>
      <c r="V28" s="176"/>
      <c r="W28" s="172"/>
      <c r="X28" s="172"/>
      <c r="Y28" s="172"/>
      <c r="Z28" s="172"/>
      <c r="AA28" s="172"/>
      <c r="AB28" s="172"/>
      <c r="AC28" s="172"/>
      <c r="AD28" s="172"/>
      <c r="AE28" s="172"/>
      <c r="AF28" s="172"/>
    </row>
    <row r="29" spans="1:32" ht="15">
      <c r="A29" s="145" t="s">
        <v>1120</v>
      </c>
      <c r="B29" s="147" t="s">
        <v>1045</v>
      </c>
      <c r="C29" s="149">
        <v>13617</v>
      </c>
      <c r="D29" s="149">
        <v>14754</v>
      </c>
      <c r="E29" s="149">
        <v>23210</v>
      </c>
      <c r="F29" s="149">
        <v>30596</v>
      </c>
      <c r="G29" s="149">
        <v>39870</v>
      </c>
      <c r="H29" s="149">
        <v>44775</v>
      </c>
      <c r="I29" s="149">
        <v>44798</v>
      </c>
      <c r="J29" s="149">
        <v>45014</v>
      </c>
      <c r="K29" s="149">
        <v>47645</v>
      </c>
      <c r="L29" s="149">
        <v>53080</v>
      </c>
      <c r="M29" s="149">
        <v>55093</v>
      </c>
      <c r="N29" s="149">
        <v>57183</v>
      </c>
      <c r="O29" s="149">
        <v>61749</v>
      </c>
      <c r="P29" s="149">
        <v>69118</v>
      </c>
      <c r="Q29" s="149">
        <v>76427</v>
      </c>
      <c r="R29" s="149">
        <v>89221</v>
      </c>
      <c r="S29" s="149">
        <v>141003</v>
      </c>
      <c r="T29" s="149">
        <v>151077</v>
      </c>
      <c r="U29" s="149">
        <v>142207</v>
      </c>
      <c r="V29" s="149"/>
      <c r="W29" s="145"/>
      <c r="X29" s="145"/>
      <c r="Y29" s="145"/>
      <c r="Z29" s="145"/>
      <c r="AA29" s="145"/>
      <c r="AB29" s="145"/>
      <c r="AC29" s="145"/>
      <c r="AD29" s="145"/>
      <c r="AE29" s="145"/>
      <c r="AF29" s="145"/>
    </row>
    <row r="30" spans="1:32" ht="15">
      <c r="A30" s="145" t="s">
        <v>1121</v>
      </c>
      <c r="B30" s="147" t="s">
        <v>1045</v>
      </c>
      <c r="C30" s="173">
        <v>0.30814957829488898</v>
      </c>
      <c r="D30" s="173">
        <v>0.589608077661261</v>
      </c>
      <c r="E30" s="173">
        <v>0.52136434875855797</v>
      </c>
      <c r="F30" s="173">
        <v>0.46722852963711098</v>
      </c>
      <c r="G30" s="173">
        <v>0.46042143156812099</v>
      </c>
      <c r="H30" s="173">
        <v>0.44100425723167602</v>
      </c>
      <c r="I30" s="173">
        <v>0.45078952530404098</v>
      </c>
      <c r="J30" s="173">
        <v>0.47740782019132499</v>
      </c>
      <c r="K30" s="173">
        <v>0.46535975582387001</v>
      </c>
      <c r="L30" s="173">
        <v>0.43533116316674098</v>
      </c>
      <c r="M30" s="173">
        <v>0.38771949322071603</v>
      </c>
      <c r="N30" s="173">
        <v>0.425244494476887</v>
      </c>
      <c r="O30" s="173">
        <v>0.440552661381653</v>
      </c>
      <c r="P30" s="173">
        <v>0.46449213605020501</v>
      </c>
      <c r="Q30" s="173">
        <v>0.32981111559304799</v>
      </c>
      <c r="R30" s="173">
        <v>0.41368705355089302</v>
      </c>
      <c r="S30" s="173">
        <v>0.291933232230915</v>
      </c>
      <c r="T30" s="173">
        <v>0.27173205686271701</v>
      </c>
      <c r="U30" s="173">
        <v>0.28289470366653702</v>
      </c>
      <c r="V30" s="173"/>
      <c r="W30" s="170"/>
      <c r="X30" s="170"/>
      <c r="Y30" s="170"/>
      <c r="Z30" s="170"/>
      <c r="AA30" s="170"/>
      <c r="AB30" s="170"/>
      <c r="AC30" s="170"/>
      <c r="AD30" s="170"/>
      <c r="AE30" s="170"/>
      <c r="AF30" s="170"/>
    </row>
    <row r="31" spans="1:32" ht="15">
      <c r="A31" s="137"/>
      <c r="B31" s="137"/>
      <c r="C31" s="137"/>
      <c r="D31" s="137"/>
      <c r="E31" s="137"/>
      <c r="F31" s="137"/>
      <c r="G31" s="137"/>
      <c r="H31" s="137"/>
      <c r="I31" s="137"/>
      <c r="J31" s="137"/>
      <c r="K31" s="137"/>
      <c r="L31" s="137"/>
      <c r="M31" s="137"/>
      <c r="N31" s="137"/>
      <c r="O31" s="137"/>
      <c r="P31" s="137"/>
      <c r="Q31" s="137"/>
      <c r="R31" s="137"/>
      <c r="S31" s="137"/>
      <c r="T31" s="137"/>
      <c r="U31" s="137"/>
      <c r="V31" s="137"/>
      <c r="W31" s="137"/>
      <c r="X31" s="137"/>
      <c r="Y31" s="137"/>
      <c r="Z31" s="137"/>
      <c r="AA31" s="137"/>
      <c r="AB31" s="137"/>
      <c r="AC31" s="137"/>
      <c r="AD31" s="137"/>
      <c r="AE31" s="137"/>
      <c r="AF31" s="137"/>
    </row>
    <row r="32" spans="1:32" ht="15">
      <c r="A32" s="137"/>
      <c r="B32" s="137"/>
      <c r="C32" s="137"/>
      <c r="D32" s="137"/>
      <c r="E32" s="137"/>
      <c r="F32" s="137"/>
      <c r="G32" s="137"/>
      <c r="H32" s="137"/>
      <c r="I32" s="137"/>
      <c r="J32" s="137"/>
      <c r="K32" s="137"/>
      <c r="L32" s="137"/>
      <c r="M32" s="137"/>
      <c r="N32" s="137"/>
      <c r="O32" s="137"/>
      <c r="P32" s="137"/>
      <c r="Q32" s="137"/>
      <c r="R32" s="137"/>
      <c r="S32" s="137"/>
      <c r="T32" s="137"/>
      <c r="U32" s="137"/>
      <c r="V32" s="137"/>
      <c r="W32" s="137"/>
      <c r="X32" s="137"/>
      <c r="Y32" s="137"/>
      <c r="Z32" s="137"/>
      <c r="AA32" s="137"/>
      <c r="AB32" s="137"/>
      <c r="AC32" s="137"/>
      <c r="AD32" s="137"/>
      <c r="AE32" s="137"/>
      <c r="AF32" s="137"/>
    </row>
    <row r="33" spans="1:32" ht="15">
      <c r="A33" s="137" t="s">
        <v>1122</v>
      </c>
      <c r="B33" s="137"/>
      <c r="C33" s="137"/>
      <c r="D33" s="137"/>
      <c r="E33" s="137"/>
      <c r="F33" s="137"/>
      <c r="G33" s="137"/>
      <c r="H33" s="137"/>
      <c r="I33" s="137"/>
      <c r="J33" s="137"/>
      <c r="K33" s="137"/>
      <c r="L33" s="137"/>
      <c r="M33" s="137"/>
      <c r="N33" s="137"/>
      <c r="O33" s="137"/>
      <c r="P33" s="137"/>
      <c r="Q33" s="137"/>
      <c r="R33" s="137"/>
      <c r="S33" s="137"/>
      <c r="T33" s="137"/>
      <c r="U33" s="137"/>
      <c r="V33" s="137"/>
      <c r="W33" s="137"/>
      <c r="X33" s="137"/>
      <c r="Y33" s="137"/>
      <c r="Z33" s="137"/>
      <c r="AA33" s="137"/>
      <c r="AB33" s="137"/>
      <c r="AC33" s="137"/>
      <c r="AD33" s="137"/>
      <c r="AE33" s="137"/>
      <c r="AF33" s="137"/>
    </row>
    <row r="34" spans="1:32" ht="15">
      <c r="A34" s="145" t="s">
        <v>1123</v>
      </c>
      <c r="B34" s="168">
        <f>_xlfn.AGGREGATE(1,6,G13:U13)</f>
        <v>98905.53811277468</v>
      </c>
      <c r="C34" s="137"/>
      <c r="D34" s="137"/>
      <c r="E34" s="137"/>
      <c r="F34" s="137"/>
      <c r="G34" s="137"/>
      <c r="H34" s="137"/>
      <c r="I34" s="137"/>
      <c r="J34" s="137"/>
      <c r="K34" s="137"/>
      <c r="L34" s="137"/>
      <c r="M34" s="137"/>
      <c r="N34" s="137"/>
      <c r="O34" s="137"/>
      <c r="P34" s="137"/>
      <c r="Q34" s="137"/>
      <c r="R34" s="137"/>
      <c r="S34" s="137"/>
      <c r="T34" s="137"/>
      <c r="U34" s="137"/>
      <c r="V34" s="137"/>
      <c r="W34" s="137"/>
      <c r="X34" s="137"/>
      <c r="Y34" s="137"/>
      <c r="Z34" s="137"/>
      <c r="AA34" s="137"/>
      <c r="AB34" s="137"/>
      <c r="AC34" s="137"/>
      <c r="AD34" s="137"/>
      <c r="AE34" s="137"/>
      <c r="AF34" s="137"/>
    </row>
    <row r="35" spans="1:32" ht="15">
      <c r="A35" s="145" t="s">
        <v>1124</v>
      </c>
      <c r="B35" s="169">
        <f>(U13/F13)^(1/(U2-F2))-1</f>
        <v>5.3499559286426468E-2</v>
      </c>
      <c r="C35" s="137"/>
      <c r="D35" s="137"/>
      <c r="E35" s="137"/>
      <c r="F35" s="137"/>
      <c r="G35" s="137"/>
      <c r="H35" s="137"/>
      <c r="I35" s="137"/>
      <c r="J35" s="137"/>
      <c r="K35" s="137"/>
      <c r="L35" s="137"/>
      <c r="M35" s="137"/>
      <c r="N35" s="137"/>
      <c r="O35" s="137"/>
      <c r="P35" s="137"/>
      <c r="Q35" s="137"/>
      <c r="R35" s="137"/>
      <c r="S35" s="137"/>
      <c r="T35" s="137"/>
      <c r="U35" s="137"/>
      <c r="V35" s="137"/>
      <c r="W35" s="137"/>
      <c r="X35" s="137"/>
      <c r="Y35" s="137"/>
      <c r="Z35" s="137"/>
      <c r="AA35" s="137"/>
      <c r="AB35" s="137"/>
      <c r="AC35" s="137"/>
      <c r="AD35" s="137"/>
      <c r="AE35" s="137"/>
      <c r="AF35" s="137"/>
    </row>
    <row r="36" spans="1:32" ht="15">
      <c r="A36" s="145" t="s">
        <v>1125</v>
      </c>
      <c r="B36" s="171">
        <f>_xlfn.AGGREGATE(1,6,G25:U25)</f>
        <v>196283.86666666667</v>
      </c>
      <c r="C36" s="137"/>
      <c r="D36" s="137"/>
      <c r="E36" s="137"/>
      <c r="F36" s="137"/>
      <c r="G36" s="137"/>
      <c r="H36" s="137"/>
      <c r="I36" s="137"/>
      <c r="J36" s="137"/>
      <c r="K36" s="137"/>
      <c r="L36" s="137"/>
      <c r="M36" s="137"/>
      <c r="N36" s="137"/>
      <c r="O36" s="137"/>
      <c r="P36" s="137"/>
      <c r="Q36" s="137"/>
      <c r="R36" s="137"/>
      <c r="S36" s="137"/>
      <c r="T36" s="137"/>
      <c r="U36" s="137"/>
      <c r="V36" s="137"/>
      <c r="W36" s="137"/>
      <c r="X36" s="137"/>
      <c r="Y36" s="137"/>
      <c r="Z36" s="137"/>
      <c r="AA36" s="137"/>
      <c r="AB36" s="137"/>
      <c r="AC36" s="137"/>
      <c r="AD36" s="137"/>
      <c r="AE36" s="137"/>
      <c r="AF36" s="137"/>
    </row>
    <row r="37" spans="1:32" ht="15">
      <c r="A37" s="145" t="s">
        <v>1126</v>
      </c>
      <c r="B37" s="171">
        <f>_xlfn.AGGREGATE(1,6,G29:U29)</f>
        <v>74550.666666666672</v>
      </c>
      <c r="C37" s="137"/>
      <c r="D37" s="137"/>
      <c r="E37" s="137"/>
      <c r="F37" s="137"/>
      <c r="G37" s="137"/>
      <c r="H37" s="137"/>
      <c r="I37" s="137"/>
      <c r="J37" s="137"/>
      <c r="K37" s="137"/>
      <c r="L37" s="137"/>
      <c r="M37" s="137"/>
      <c r="N37" s="137"/>
      <c r="O37" s="137"/>
      <c r="P37" s="137"/>
      <c r="Q37" s="137"/>
      <c r="R37" s="137"/>
      <c r="S37" s="137"/>
      <c r="T37" s="137"/>
      <c r="U37" s="137"/>
      <c r="V37" s="137"/>
      <c r="W37" s="137"/>
      <c r="X37" s="137"/>
      <c r="Y37" s="137"/>
      <c r="Z37" s="137"/>
      <c r="AA37" s="137"/>
      <c r="AB37" s="137"/>
      <c r="AC37" s="137"/>
      <c r="AD37" s="137"/>
      <c r="AE37" s="137"/>
      <c r="AF37" s="137"/>
    </row>
    <row r="38" spans="1:32" ht="15">
      <c r="A38" s="145" t="s">
        <v>1127</v>
      </c>
      <c r="B38" s="168">
        <f>_xlfn.AGGREGATE(1,6,G15:U15)</f>
        <v>2570.2666666666669</v>
      </c>
      <c r="C38" s="137"/>
      <c r="D38" s="137"/>
      <c r="E38" s="137"/>
      <c r="F38" s="137"/>
      <c r="G38" s="137"/>
      <c r="H38" s="137"/>
      <c r="I38" s="137"/>
      <c r="J38" s="137"/>
      <c r="K38" s="137"/>
      <c r="L38" s="137"/>
      <c r="M38" s="137"/>
      <c r="N38" s="137"/>
      <c r="O38" s="137"/>
      <c r="P38" s="137"/>
      <c r="Q38" s="137"/>
      <c r="R38" s="137"/>
      <c r="S38" s="137"/>
      <c r="T38" s="137"/>
      <c r="U38" s="137"/>
      <c r="V38" s="137"/>
      <c r="W38" s="137"/>
      <c r="X38" s="137"/>
      <c r="Y38" s="137"/>
      <c r="Z38" s="137"/>
      <c r="AA38" s="137"/>
      <c r="AB38" s="137"/>
      <c r="AC38" s="137"/>
      <c r="AD38" s="137"/>
      <c r="AE38" s="137"/>
      <c r="AF38" s="137"/>
    </row>
    <row r="39" spans="1:32" ht="15">
      <c r="A39" s="145" t="s">
        <v>1128</v>
      </c>
      <c r="B39" s="168">
        <f>_xlfn.AGGREGATE(1,6,G16:U16)</f>
        <v>137488.6</v>
      </c>
      <c r="C39" s="137"/>
      <c r="D39" s="137"/>
      <c r="E39" s="137"/>
      <c r="F39" s="137"/>
      <c r="G39" s="137"/>
      <c r="H39" s="137"/>
      <c r="I39" s="137"/>
      <c r="J39" s="137"/>
      <c r="K39" s="137"/>
      <c r="L39" s="137"/>
      <c r="M39" s="137"/>
      <c r="N39" s="137"/>
      <c r="O39" s="137"/>
      <c r="P39" s="137"/>
      <c r="Q39" s="137"/>
      <c r="R39" s="137"/>
      <c r="S39" s="137"/>
      <c r="T39" s="137"/>
      <c r="U39" s="137"/>
      <c r="V39" s="137"/>
      <c r="W39" s="137"/>
      <c r="X39" s="137"/>
      <c r="Y39" s="137"/>
      <c r="Z39" s="137"/>
      <c r="AA39" s="137"/>
      <c r="AB39" s="137"/>
      <c r="AC39" s="137"/>
      <c r="AD39" s="137"/>
      <c r="AE39" s="137"/>
      <c r="AF39" s="137"/>
    </row>
    <row r="40" spans="1:32" ht="15">
      <c r="A40" s="145" t="s">
        <v>1129</v>
      </c>
      <c r="B40" s="168">
        <f>_xlfn.AGGREGATE(1,6,G17:U17)</f>
        <v>29455.071446108002</v>
      </c>
      <c r="C40" s="137"/>
      <c r="D40" s="137"/>
      <c r="E40" s="137"/>
      <c r="F40" s="137"/>
      <c r="G40" s="137"/>
      <c r="H40" s="137"/>
      <c r="I40" s="137" t="s">
        <v>1046</v>
      </c>
      <c r="J40" s="137"/>
      <c r="K40" s="137"/>
      <c r="L40" s="137"/>
      <c r="M40" s="137"/>
      <c r="N40" s="137"/>
      <c r="O40" s="137"/>
      <c r="P40" s="137"/>
      <c r="Q40" s="137"/>
      <c r="R40" s="137"/>
      <c r="S40" s="137"/>
      <c r="T40" s="137"/>
      <c r="U40" s="137"/>
      <c r="V40" s="137"/>
      <c r="W40" s="137"/>
      <c r="X40" s="137"/>
      <c r="Y40" s="137"/>
      <c r="Z40" s="137"/>
      <c r="AA40" s="137"/>
      <c r="AB40" s="137"/>
      <c r="AC40" s="137"/>
      <c r="AD40" s="137"/>
      <c r="AE40" s="137"/>
      <c r="AF40" s="137"/>
    </row>
    <row r="41" spans="1:32" ht="15">
      <c r="A41" s="145" t="s">
        <v>1130</v>
      </c>
      <c r="B41" s="170">
        <f>_xlfn.AGGREGATE(1,6,G26:U26)</f>
        <v>7.8456327335009859E-2</v>
      </c>
      <c r="C41" s="137"/>
      <c r="D41" s="137"/>
      <c r="E41" s="137"/>
      <c r="F41" s="137"/>
      <c r="G41" s="137"/>
      <c r="H41" s="137"/>
      <c r="I41" s="137"/>
      <c r="J41" s="137"/>
      <c r="K41" s="137"/>
      <c r="L41" s="137"/>
      <c r="M41" s="137"/>
      <c r="N41" s="137"/>
      <c r="O41" s="137"/>
      <c r="P41" s="137"/>
      <c r="Q41" s="137"/>
      <c r="R41" s="137"/>
      <c r="S41" s="137"/>
      <c r="T41" s="137"/>
      <c r="U41" s="137"/>
      <c r="V41" s="137"/>
      <c r="W41" s="137"/>
      <c r="X41" s="137"/>
      <c r="Y41" s="137"/>
      <c r="Z41" s="137"/>
      <c r="AA41" s="137"/>
      <c r="AB41" s="137"/>
      <c r="AC41" s="137"/>
      <c r="AD41" s="137"/>
      <c r="AE41" s="137"/>
      <c r="AF41" s="137"/>
    </row>
    <row r="42" spans="1:32" ht="15">
      <c r="A42" s="145" t="s">
        <v>1131</v>
      </c>
      <c r="B42" s="172">
        <f>_xlfn.AGGREGATE(1,6,G27:U27)</f>
        <v>44.933432666666661</v>
      </c>
      <c r="C42" s="137"/>
      <c r="D42" s="137"/>
      <c r="E42" s="137"/>
      <c r="F42" s="137"/>
      <c r="G42" s="137"/>
      <c r="H42" s="137"/>
      <c r="I42" s="137"/>
      <c r="J42" s="137"/>
      <c r="K42" s="137"/>
      <c r="L42" s="137"/>
      <c r="M42" s="137"/>
      <c r="N42" s="137"/>
      <c r="O42" s="137"/>
      <c r="P42" s="137"/>
      <c r="Q42" s="137"/>
      <c r="R42" s="137"/>
      <c r="S42" s="137"/>
      <c r="T42" s="137"/>
      <c r="U42" s="137"/>
      <c r="V42" s="137"/>
      <c r="W42" s="137"/>
      <c r="X42" s="137"/>
      <c r="Y42" s="137"/>
      <c r="Z42" s="137"/>
      <c r="AA42" s="137"/>
      <c r="AB42" s="137"/>
      <c r="AC42" s="137"/>
      <c r="AD42" s="137"/>
      <c r="AE42" s="137"/>
      <c r="AF42" s="137"/>
    </row>
    <row r="43" spans="1:32" ht="15">
      <c r="A43" s="137"/>
      <c r="B43" s="137"/>
      <c r="C43" s="137"/>
      <c r="D43" s="137"/>
      <c r="E43" s="137"/>
      <c r="F43" s="137"/>
      <c r="G43" s="137"/>
      <c r="H43" s="137"/>
      <c r="I43" s="137"/>
      <c r="J43" s="137"/>
      <c r="K43" s="137"/>
      <c r="L43" s="137"/>
      <c r="M43" s="137"/>
      <c r="N43" s="137"/>
      <c r="O43" s="137"/>
      <c r="P43" s="137"/>
      <c r="Q43" s="137"/>
      <c r="R43" s="137"/>
      <c r="S43" s="137"/>
      <c r="T43" s="137"/>
      <c r="U43" s="137"/>
      <c r="V43" s="137"/>
      <c r="W43" s="137"/>
      <c r="X43" s="137"/>
      <c r="Y43" s="137"/>
      <c r="Z43" s="137"/>
      <c r="AA43" s="137"/>
      <c r="AB43" s="137"/>
      <c r="AC43" s="137"/>
      <c r="AD43" s="137"/>
      <c r="AE43" s="137"/>
      <c r="AF43" s="137"/>
    </row>
    <row r="44" spans="1:32" ht="15">
      <c r="A44" s="137"/>
      <c r="B44" s="137"/>
      <c r="C44" s="137"/>
      <c r="D44" s="137"/>
      <c r="E44" s="137"/>
      <c r="F44" s="137"/>
      <c r="G44" s="137"/>
      <c r="H44" s="137"/>
      <c r="I44" s="137"/>
      <c r="J44" s="137"/>
      <c r="K44" s="137"/>
      <c r="L44" s="137"/>
      <c r="M44" s="137"/>
      <c r="N44" s="137"/>
      <c r="O44" s="137"/>
      <c r="P44" s="137"/>
      <c r="Q44" s="137"/>
      <c r="R44" s="137"/>
      <c r="S44" s="137"/>
      <c r="T44" s="137"/>
      <c r="U44" s="137"/>
      <c r="V44" s="137"/>
      <c r="W44" s="137"/>
      <c r="X44" s="137"/>
      <c r="Y44" s="137"/>
      <c r="Z44" s="137"/>
      <c r="AA44" s="137"/>
      <c r="AB44" s="137"/>
      <c r="AC44" s="137"/>
      <c r="AD44" s="137"/>
      <c r="AE44" s="137"/>
      <c r="AF44" s="137"/>
    </row>
    <row r="45" spans="1:32" ht="15">
      <c r="A45" s="137" t="s">
        <v>1132</v>
      </c>
      <c r="B45" s="137"/>
      <c r="C45" s="137"/>
      <c r="D45" s="137"/>
      <c r="E45" s="137"/>
      <c r="F45" s="137"/>
      <c r="G45" s="137"/>
      <c r="H45" s="137"/>
      <c r="I45" s="137"/>
      <c r="J45" s="137"/>
      <c r="K45" s="137"/>
      <c r="L45" s="137"/>
      <c r="M45" s="137"/>
      <c r="N45" s="137"/>
      <c r="O45" s="137"/>
      <c r="P45" s="137"/>
      <c r="Q45" s="137"/>
      <c r="R45" s="137"/>
      <c r="S45" s="137"/>
      <c r="T45" s="137"/>
      <c r="U45" s="137"/>
      <c r="V45" s="137"/>
      <c r="W45" s="137"/>
      <c r="X45" s="137"/>
      <c r="Y45" s="137"/>
      <c r="Z45" s="137"/>
      <c r="AA45" s="137"/>
      <c r="AB45" s="137"/>
      <c r="AC45" s="137"/>
      <c r="AD45" s="137"/>
      <c r="AE45" s="137"/>
      <c r="AF45" s="137"/>
    </row>
    <row r="46" spans="1:32" ht="15">
      <c r="A46" s="151">
        <f>U3+1</f>
        <v>43831</v>
      </c>
      <c r="B46" s="137" t="s">
        <v>1133</v>
      </c>
      <c r="C46" s="137"/>
      <c r="D46" s="137"/>
      <c r="E46" s="137"/>
      <c r="F46" s="137"/>
      <c r="G46" s="137"/>
      <c r="H46" s="137"/>
      <c r="I46" s="137"/>
      <c r="J46" s="137"/>
      <c r="K46" s="137"/>
      <c r="L46" s="137"/>
      <c r="M46" s="137"/>
      <c r="N46" s="137"/>
      <c r="O46" s="137"/>
      <c r="P46" s="137"/>
      <c r="Q46" s="137"/>
      <c r="R46" s="137"/>
      <c r="S46" s="137"/>
      <c r="T46" s="137"/>
      <c r="U46" s="137"/>
      <c r="V46" s="137"/>
      <c r="W46" s="137"/>
      <c r="X46" s="137"/>
      <c r="Y46" s="137"/>
      <c r="Z46" s="137"/>
      <c r="AA46" s="137"/>
      <c r="AB46" s="137"/>
      <c r="AC46" s="137"/>
      <c r="AD46" s="137"/>
      <c r="AE46" s="137"/>
      <c r="AF46" s="137"/>
    </row>
    <row r="47" spans="1:32" ht="15">
      <c r="A47" s="145" t="s">
        <v>1134</v>
      </c>
      <c r="B47" s="150">
        <f>B48*B49/(B49+B54)+B53*B54/(B49+B54)*(1-B56)</f>
        <v>3.0128412105712522E-2</v>
      </c>
      <c r="C47" s="137"/>
      <c r="D47" s="137"/>
      <c r="E47" s="137"/>
      <c r="F47" s="137"/>
      <c r="G47" s="137"/>
      <c r="H47" s="137"/>
      <c r="I47" s="137"/>
      <c r="J47" s="137"/>
      <c r="K47" s="137"/>
      <c r="L47" s="137"/>
      <c r="M47" s="137"/>
      <c r="N47" s="137"/>
      <c r="O47" s="137"/>
      <c r="P47" s="137"/>
      <c r="Q47" s="137"/>
      <c r="R47" s="137"/>
      <c r="S47" s="137"/>
      <c r="T47" s="137"/>
      <c r="U47" s="137"/>
      <c r="V47" s="137"/>
      <c r="W47" s="137"/>
      <c r="X47" s="137"/>
      <c r="Y47" s="137"/>
      <c r="Z47" s="137"/>
      <c r="AA47" s="137"/>
      <c r="AB47" s="137"/>
      <c r="AC47" s="137"/>
      <c r="AD47" s="137"/>
      <c r="AE47" s="137"/>
      <c r="AF47" s="137"/>
    </row>
    <row r="48" spans="1:32" ht="15">
      <c r="A48" s="145" t="s">
        <v>1135</v>
      </c>
      <c r="B48" s="150">
        <f>B50+B51*B52</f>
        <v>4.0355538958939674E-2</v>
      </c>
      <c r="C48" s="137"/>
      <c r="D48" s="137"/>
      <c r="E48" s="137"/>
      <c r="F48" s="137"/>
      <c r="G48" s="137"/>
      <c r="H48" s="137"/>
      <c r="I48" s="137"/>
      <c r="J48" s="137"/>
      <c r="K48" s="137"/>
      <c r="L48" s="137"/>
      <c r="M48" s="137"/>
      <c r="N48" s="137"/>
      <c r="O48" s="137"/>
      <c r="P48" s="137"/>
      <c r="Q48" s="137"/>
      <c r="R48" s="137"/>
      <c r="S48" s="137"/>
      <c r="T48" s="137"/>
      <c r="U48" s="137"/>
      <c r="V48" s="137"/>
      <c r="W48" s="137"/>
      <c r="X48" s="137"/>
      <c r="Y48" s="137"/>
      <c r="Z48" s="137"/>
      <c r="AA48" s="137"/>
      <c r="AB48" s="137"/>
      <c r="AC48" s="137"/>
      <c r="AD48" s="137"/>
      <c r="AE48" s="137"/>
      <c r="AF48" s="137"/>
    </row>
    <row r="49" spans="1:32" ht="15">
      <c r="A49" s="145" t="s">
        <v>1136</v>
      </c>
      <c r="B49" s="168">
        <f>U23</f>
        <v>2282605.1954000001</v>
      </c>
      <c r="C49" s="137"/>
      <c r="D49" s="137"/>
      <c r="E49" s="137"/>
      <c r="F49" s="137"/>
      <c r="G49" s="137"/>
      <c r="H49" s="137"/>
      <c r="I49" s="137"/>
      <c r="J49" s="137"/>
      <c r="K49" s="137"/>
      <c r="L49" s="137"/>
      <c r="M49" s="137"/>
      <c r="N49" s="137"/>
      <c r="O49" s="137"/>
      <c r="P49" s="137"/>
      <c r="Q49" s="137"/>
      <c r="R49" s="137"/>
      <c r="S49" s="137"/>
      <c r="T49" s="137"/>
      <c r="U49" s="137"/>
      <c r="V49" s="137"/>
      <c r="W49" s="137"/>
      <c r="X49" s="137"/>
      <c r="Y49" s="137"/>
      <c r="Z49" s="137"/>
      <c r="AA49" s="137"/>
      <c r="AB49" s="137"/>
      <c r="AC49" s="137"/>
      <c r="AD49" s="137"/>
      <c r="AE49" s="137"/>
      <c r="AF49" s="137"/>
    </row>
    <row r="50" spans="1:32" ht="15">
      <c r="A50" s="145" t="s">
        <v>1137</v>
      </c>
      <c r="B50" s="152">
        <f>VLOOKUP(IF(MONTH(U3)&gt;9,CONCATENATE(YEAR(U3),MONTH(U3)),CONCATENATE(YEAR(U3),0,MONTH(U3))),無リスク利子率!$AM$2:$BB$600,11,FALSE)/100</f>
        <v>4.7867447089396725E-3</v>
      </c>
      <c r="C50" s="137"/>
      <c r="D50" s="137"/>
      <c r="E50" s="137"/>
      <c r="F50" s="137"/>
      <c r="G50" s="137"/>
      <c r="H50" s="137"/>
      <c r="I50" s="137"/>
      <c r="J50" s="137"/>
      <c r="K50" s="137"/>
      <c r="L50" s="137"/>
      <c r="M50" s="137"/>
      <c r="N50" s="137"/>
      <c r="O50" s="137"/>
      <c r="P50" s="137"/>
      <c r="Q50" s="137"/>
      <c r="R50" s="137"/>
      <c r="S50" s="137"/>
      <c r="T50" s="137"/>
      <c r="U50" s="137"/>
      <c r="V50" s="137"/>
      <c r="W50" s="137"/>
      <c r="X50" s="137"/>
      <c r="Y50" s="137"/>
      <c r="Z50" s="137"/>
      <c r="AA50" s="137"/>
      <c r="AB50" s="137"/>
      <c r="AC50" s="137"/>
      <c r="AD50" s="137"/>
      <c r="AE50" s="137"/>
      <c r="AF50" s="137"/>
    </row>
    <row r="51" spans="1:32" ht="15">
      <c r="A51" s="145" t="s">
        <v>1138</v>
      </c>
      <c r="B51" s="166">
        <v>0.47425059000000003</v>
      </c>
      <c r="C51" s="137"/>
      <c r="D51" s="137"/>
      <c r="E51" s="137"/>
      <c r="F51" s="137"/>
      <c r="G51" s="137"/>
      <c r="H51" s="137"/>
      <c r="I51" s="137"/>
      <c r="J51" s="137"/>
      <c r="K51" s="137"/>
      <c r="L51" s="137"/>
      <c r="M51" s="137"/>
      <c r="N51" s="137"/>
      <c r="O51" s="137"/>
      <c r="P51" s="137"/>
      <c r="Q51" s="137"/>
      <c r="R51" s="137"/>
      <c r="S51" s="137"/>
      <c r="T51" s="137"/>
      <c r="U51" s="137"/>
      <c r="V51" s="137"/>
      <c r="W51" s="137"/>
      <c r="X51" s="137"/>
      <c r="Y51" s="137"/>
      <c r="Z51" s="137"/>
      <c r="AA51" s="137"/>
      <c r="AB51" s="137"/>
      <c r="AC51" s="137"/>
      <c r="AD51" s="137"/>
      <c r="AE51" s="137"/>
      <c r="AF51" s="137"/>
    </row>
    <row r="52" spans="1:32" ht="15">
      <c r="A52" s="145" t="s">
        <v>1139</v>
      </c>
      <c r="B52" s="153">
        <v>7.4999999999999997E-2</v>
      </c>
      <c r="C52" s="137"/>
      <c r="D52" s="137"/>
      <c r="E52" s="137"/>
      <c r="F52" s="137"/>
      <c r="G52" s="137"/>
      <c r="H52" s="137"/>
      <c r="I52" s="137"/>
      <c r="J52" s="137"/>
      <c r="K52" s="137"/>
      <c r="L52" s="137"/>
      <c r="M52" s="137"/>
      <c r="N52" s="137"/>
      <c r="O52" s="137"/>
      <c r="P52" s="137"/>
      <c r="Q52" s="137"/>
      <c r="R52" s="137"/>
      <c r="S52" s="137"/>
      <c r="T52" s="137"/>
      <c r="U52" s="137"/>
      <c r="V52" s="137"/>
      <c r="W52" s="137"/>
      <c r="X52" s="137"/>
      <c r="Y52" s="137"/>
      <c r="Z52" s="137"/>
      <c r="AA52" s="137"/>
      <c r="AB52" s="137"/>
      <c r="AC52" s="137"/>
      <c r="AD52" s="137"/>
      <c r="AE52" s="137"/>
      <c r="AF52" s="137"/>
    </row>
    <row r="53" spans="1:32" ht="15">
      <c r="A53" s="145" t="s">
        <v>1140</v>
      </c>
      <c r="B53" s="150">
        <f>IF(B54=0,0,U28/_xlfn.AGGREGATE(1,6,T21:U21))</f>
        <v>7.5002499237542255E-3</v>
      </c>
      <c r="C53" s="137"/>
      <c r="D53" s="137"/>
      <c r="E53" s="137"/>
      <c r="F53" s="137"/>
      <c r="G53" s="137"/>
      <c r="H53" s="137"/>
      <c r="I53" s="137"/>
      <c r="J53" s="137"/>
      <c r="K53" s="137"/>
      <c r="L53" s="137"/>
      <c r="M53" s="137"/>
      <c r="N53" s="137"/>
      <c r="O53" s="137"/>
      <c r="P53" s="137"/>
      <c r="Q53" s="137"/>
      <c r="R53" s="137"/>
      <c r="S53" s="137"/>
      <c r="T53" s="137"/>
      <c r="U53" s="137"/>
      <c r="V53" s="137"/>
      <c r="W53" s="137"/>
      <c r="X53" s="137"/>
      <c r="Y53" s="137"/>
      <c r="Z53" s="137"/>
      <c r="AA53" s="137"/>
      <c r="AB53" s="137"/>
      <c r="AC53" s="137"/>
      <c r="AD53" s="137"/>
      <c r="AE53" s="137"/>
      <c r="AF53" s="137"/>
    </row>
    <row r="54" spans="1:32" ht="15">
      <c r="A54" s="145" t="s">
        <v>1141</v>
      </c>
      <c r="B54" s="168">
        <f>U21</f>
        <v>943214</v>
      </c>
      <c r="C54" s="137"/>
      <c r="D54" s="137"/>
      <c r="E54" s="137"/>
      <c r="F54" s="137"/>
      <c r="G54" s="137"/>
      <c r="H54" s="137"/>
      <c r="I54" s="137"/>
      <c r="J54" s="137"/>
      <c r="K54" s="137"/>
      <c r="L54" s="137"/>
      <c r="M54" s="137"/>
      <c r="N54" s="137"/>
      <c r="O54" s="137"/>
      <c r="P54" s="137"/>
      <c r="Q54" s="137"/>
      <c r="R54" s="137"/>
      <c r="S54" s="137"/>
      <c r="T54" s="137"/>
      <c r="U54" s="137"/>
      <c r="V54" s="137"/>
      <c r="W54" s="137"/>
      <c r="X54" s="137"/>
      <c r="Y54" s="137"/>
      <c r="Z54" s="137"/>
      <c r="AA54" s="137"/>
      <c r="AB54" s="137"/>
      <c r="AC54" s="137"/>
      <c r="AD54" s="137"/>
      <c r="AE54" s="137"/>
      <c r="AF54" s="137"/>
    </row>
    <row r="55" spans="1:32" ht="15">
      <c r="A55" s="145" t="s">
        <v>1142</v>
      </c>
      <c r="B55" s="172">
        <f>U28</f>
        <v>7390</v>
      </c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9"/>
      <c r="Y55" s="137"/>
      <c r="Z55" s="137"/>
      <c r="AA55" s="137"/>
      <c r="AB55" s="137"/>
      <c r="AC55" s="137"/>
      <c r="AD55" s="137"/>
      <c r="AE55" s="137"/>
      <c r="AF55" s="137"/>
    </row>
    <row r="56" spans="1:32" ht="15">
      <c r="A56" s="145" t="s">
        <v>1143</v>
      </c>
      <c r="B56" s="153">
        <f>U30</f>
        <v>0.28289470366653702</v>
      </c>
      <c r="C56" s="137"/>
      <c r="D56" s="137"/>
      <c r="E56" s="137"/>
      <c r="F56" s="137"/>
      <c r="G56" s="137"/>
      <c r="H56" s="137"/>
      <c r="I56" s="137"/>
      <c r="J56" s="137"/>
      <c r="K56" s="137"/>
      <c r="L56" s="137"/>
      <c r="M56" s="137"/>
      <c r="N56" s="137"/>
      <c r="O56" s="137"/>
      <c r="P56" s="139"/>
      <c r="Q56" s="137"/>
      <c r="R56" s="137"/>
      <c r="S56" s="137"/>
      <c r="T56" s="137"/>
      <c r="U56" s="137"/>
      <c r="V56" s="137"/>
      <c r="W56" s="137"/>
      <c r="X56" s="137"/>
      <c r="Y56" s="137"/>
      <c r="Z56" s="137"/>
      <c r="AA56" s="137"/>
      <c r="AB56" s="137"/>
      <c r="AC56" s="137"/>
      <c r="AD56" s="137"/>
      <c r="AE56" s="137"/>
      <c r="AF56" s="137"/>
    </row>
    <row r="57" spans="1:32" ht="15">
      <c r="A57" s="137"/>
      <c r="B57" s="137"/>
      <c r="C57" s="137"/>
      <c r="D57" s="137"/>
      <c r="E57" s="137"/>
      <c r="F57" s="137"/>
      <c r="G57" s="137"/>
      <c r="H57" s="160" t="s">
        <v>1144</v>
      </c>
      <c r="I57" s="160">
        <f>E2</f>
        <v>2003</v>
      </c>
      <c r="J57" s="160">
        <f t="shared" ref="J57:Y57" si="8">F2</f>
        <v>2004</v>
      </c>
      <c r="K57" s="160">
        <f t="shared" si="8"/>
        <v>2005</v>
      </c>
      <c r="L57" s="160">
        <f t="shared" si="8"/>
        <v>2006</v>
      </c>
      <c r="M57" s="160">
        <f t="shared" si="8"/>
        <v>2007</v>
      </c>
      <c r="N57" s="160">
        <f t="shared" si="8"/>
        <v>2008</v>
      </c>
      <c r="O57" s="160">
        <f t="shared" si="8"/>
        <v>2009</v>
      </c>
      <c r="P57" s="160">
        <f t="shared" si="8"/>
        <v>2010</v>
      </c>
      <c r="Q57" s="160">
        <f t="shared" si="8"/>
        <v>2011</v>
      </c>
      <c r="R57" s="160">
        <f t="shared" si="8"/>
        <v>2012</v>
      </c>
      <c r="S57" s="160">
        <f t="shared" si="8"/>
        <v>2013</v>
      </c>
      <c r="T57" s="160">
        <f t="shared" si="8"/>
        <v>2014</v>
      </c>
      <c r="U57" s="160">
        <f t="shared" si="8"/>
        <v>2015</v>
      </c>
      <c r="V57" s="160">
        <f t="shared" si="8"/>
        <v>2016</v>
      </c>
      <c r="W57" s="160">
        <f t="shared" si="8"/>
        <v>2017</v>
      </c>
      <c r="X57" s="160">
        <f t="shared" si="8"/>
        <v>2018</v>
      </c>
      <c r="Y57" s="160">
        <f t="shared" si="8"/>
        <v>2019</v>
      </c>
      <c r="Z57" s="137"/>
      <c r="AA57" s="137"/>
      <c r="AB57" s="137"/>
      <c r="AC57" s="137"/>
      <c r="AD57" s="137"/>
      <c r="AE57" s="137"/>
      <c r="AF57" s="137"/>
    </row>
    <row r="58" spans="1:32" ht="15">
      <c r="A58" s="137" t="s">
        <v>1145</v>
      </c>
      <c r="B58" s="154" t="s">
        <v>1146</v>
      </c>
      <c r="C58" s="163" t="s">
        <v>1144</v>
      </c>
      <c r="D58" s="163" t="s">
        <v>1047</v>
      </c>
      <c r="E58" s="140"/>
      <c r="F58" s="137"/>
      <c r="G58" s="137"/>
      <c r="H58" s="137"/>
      <c r="I58" s="161">
        <f t="shared" ref="I58:X58" si="9">IF(E3="NA",J58-365,E3)</f>
        <v>37986</v>
      </c>
      <c r="J58" s="161">
        <f>IF(F3="NA",K58-366,F3)</f>
        <v>38352</v>
      </c>
      <c r="K58" s="161">
        <f t="shared" si="9"/>
        <v>38717</v>
      </c>
      <c r="L58" s="161">
        <f t="shared" si="9"/>
        <v>39082</v>
      </c>
      <c r="M58" s="161">
        <f t="shared" si="9"/>
        <v>39447</v>
      </c>
      <c r="N58" s="161">
        <f>IF(J3="NA",O58-366,J3)</f>
        <v>39813</v>
      </c>
      <c r="O58" s="161">
        <f t="shared" si="9"/>
        <v>40178</v>
      </c>
      <c r="P58" s="161">
        <f t="shared" si="9"/>
        <v>40543</v>
      </c>
      <c r="Q58" s="161">
        <f t="shared" si="9"/>
        <v>40908</v>
      </c>
      <c r="R58" s="161">
        <f t="shared" si="9"/>
        <v>41274</v>
      </c>
      <c r="S58" s="161">
        <f t="shared" si="9"/>
        <v>41639</v>
      </c>
      <c r="T58" s="161">
        <f t="shared" si="9"/>
        <v>42004</v>
      </c>
      <c r="U58" s="161">
        <f t="shared" si="9"/>
        <v>42369</v>
      </c>
      <c r="V58" s="161">
        <f t="shared" si="9"/>
        <v>42735</v>
      </c>
      <c r="W58" s="161">
        <f t="shared" si="9"/>
        <v>43100</v>
      </c>
      <c r="X58" s="161">
        <f t="shared" si="9"/>
        <v>43465</v>
      </c>
      <c r="Y58" s="161">
        <f>IF(U3="NA",Z58-365,U3)</f>
        <v>43830</v>
      </c>
      <c r="Z58" s="147" t="s">
        <v>1048</v>
      </c>
      <c r="AA58" s="147" t="s">
        <v>1049</v>
      </c>
      <c r="AB58" s="137"/>
      <c r="AC58" s="137"/>
      <c r="AD58" s="137"/>
      <c r="AE58" s="137"/>
      <c r="AF58" s="137"/>
    </row>
    <row r="59" spans="1:32" ht="15">
      <c r="A59" s="155" t="s">
        <v>1147</v>
      </c>
      <c r="B59" s="159" t="str">
        <f>H60</f>
        <v>キリン</v>
      </c>
      <c r="C59" s="165">
        <f>VLOOKUP($B59,$H$59:$AA$70,20,FALSE)</f>
        <v>8.2512699999999999</v>
      </c>
      <c r="D59" s="166">
        <f>VLOOKUP($B59,$H$75:$AA$86,20,FALSE)</f>
        <v>31.076055</v>
      </c>
      <c r="E59" s="137"/>
      <c r="F59" s="137"/>
      <c r="G59" s="155" t="str">
        <f>Assumptions!B2</f>
        <v>TSE:2502</v>
      </c>
      <c r="H59" s="156" t="str">
        <f>Assumptions!C2</f>
        <v>アサヒG</v>
      </c>
      <c r="I59" s="167">
        <v>6.9116600000000004</v>
      </c>
      <c r="J59" s="167">
        <v>6.3950800000000001</v>
      </c>
      <c r="K59" s="167">
        <v>7.0382800000000003</v>
      </c>
      <c r="L59" s="167">
        <v>8.3606099999999994</v>
      </c>
      <c r="M59" s="167">
        <v>8.04542</v>
      </c>
      <c r="N59" s="167">
        <v>6.5891000000000002</v>
      </c>
      <c r="O59" s="167">
        <v>8.3718199999999996</v>
      </c>
      <c r="P59" s="167">
        <v>6.4134399999999996</v>
      </c>
      <c r="Q59" s="167">
        <v>6.5467300000000002</v>
      </c>
      <c r="R59" s="167">
        <v>7.0932500000000003</v>
      </c>
      <c r="S59" s="167">
        <v>8.5059100000000001</v>
      </c>
      <c r="T59" s="167">
        <v>10.13205</v>
      </c>
      <c r="U59" s="167">
        <v>9.7705699999999993</v>
      </c>
      <c r="V59" s="167">
        <v>9.3881700000000006</v>
      </c>
      <c r="W59" s="167">
        <v>14.062659999999999</v>
      </c>
      <c r="X59" s="167">
        <v>9.0840200000000006</v>
      </c>
      <c r="Y59" s="177">
        <v>10.066039999999999</v>
      </c>
      <c r="Z59" s="167">
        <f t="shared" ref="Z59:Z70" si="10">_xlfn.AGGREGATE(1,6,K59:Y59)</f>
        <v>8.6312046666666653</v>
      </c>
      <c r="AA59" s="167">
        <f t="shared" ref="AA59:AA70" si="11">_xlfn.AGGREGATE(12,6,K59:Y59)</f>
        <v>8.3718199999999996</v>
      </c>
      <c r="AB59" s="137"/>
      <c r="AC59" s="137"/>
      <c r="AD59" s="137"/>
      <c r="AE59" s="137"/>
      <c r="AF59" s="137"/>
    </row>
    <row r="60" spans="1:32" ht="15">
      <c r="A60" s="155" t="s">
        <v>1148</v>
      </c>
      <c r="B60" s="159" t="str">
        <f>H62</f>
        <v>花王</v>
      </c>
      <c r="C60" s="165">
        <f>VLOOKUP($B60,$H$59:$AA$70,20,FALSE)</f>
        <v>10.196484999999999</v>
      </c>
      <c r="D60" s="166">
        <f>VLOOKUP($B60,$H$75:$AA$86,20,FALSE)</f>
        <v>26.385125000000002</v>
      </c>
      <c r="E60" s="137"/>
      <c r="F60" s="137"/>
      <c r="G60" s="155" t="str">
        <f>Assumptions!B3</f>
        <v>TSE:2503</v>
      </c>
      <c r="H60" s="156" t="str">
        <f>Assumptions!C3</f>
        <v>キリン</v>
      </c>
      <c r="I60" s="167">
        <v>6.6282500000000004</v>
      </c>
      <c r="J60" s="167">
        <v>6.0110400000000004</v>
      </c>
      <c r="K60" s="167">
        <v>8.0898699999999995</v>
      </c>
      <c r="L60" s="167">
        <v>9.5669699999999995</v>
      </c>
      <c r="M60" s="167">
        <v>8.5025899999999996</v>
      </c>
      <c r="N60" s="167">
        <v>7.7474400000000001</v>
      </c>
      <c r="O60" s="167">
        <v>8.2512699999999999</v>
      </c>
      <c r="P60" s="167">
        <v>6.8814900000000003</v>
      </c>
      <c r="Q60" s="167">
        <v>6.3916300000000001</v>
      </c>
      <c r="R60" s="167">
        <v>7.6209499999999997</v>
      </c>
      <c r="S60" s="167">
        <v>7.7224399999999997</v>
      </c>
      <c r="T60" s="167">
        <v>8.7209900000000005</v>
      </c>
      <c r="U60" s="167">
        <v>8.1980000000000004</v>
      </c>
      <c r="V60" s="167">
        <v>10.464840000000001</v>
      </c>
      <c r="W60" s="167">
        <v>13.10805</v>
      </c>
      <c r="X60" s="167">
        <v>8.7203800000000005</v>
      </c>
      <c r="Y60" s="177">
        <v>14.177020000000001</v>
      </c>
      <c r="Z60" s="167">
        <f t="shared" si="10"/>
        <v>8.9442620000000002</v>
      </c>
      <c r="AA60" s="167">
        <f t="shared" si="11"/>
        <v>8.2512699999999999</v>
      </c>
      <c r="AB60" s="137"/>
      <c r="AC60" s="137"/>
      <c r="AD60" s="137"/>
      <c r="AE60" s="137"/>
      <c r="AF60" s="137"/>
    </row>
    <row r="61" spans="1:32" ht="15">
      <c r="A61" s="155" t="s">
        <v>1149</v>
      </c>
      <c r="B61" s="159" t="str">
        <f>H65</f>
        <v>ﾔｸﾙﾄ本社</v>
      </c>
      <c r="C61" s="165">
        <f>VLOOKUP($B61,$H$59:$AA$70,20,FALSE)</f>
        <v>14.57991</v>
      </c>
      <c r="D61" s="166">
        <f>VLOOKUP($B61,$H$75:$AA$86,20,FALSE)</f>
        <v>34.614870000000003</v>
      </c>
      <c r="E61" s="137"/>
      <c r="F61" s="137"/>
      <c r="G61" s="155" t="str">
        <f>Assumptions!B4</f>
        <v>TSE:2587</v>
      </c>
      <c r="H61" s="156" t="str">
        <f>Assumptions!C4</f>
        <v>ｻﾝﾄﾘｰ飲料</v>
      </c>
      <c r="I61" s="167"/>
      <c r="J61" s="167"/>
      <c r="K61" s="167"/>
      <c r="L61" s="167"/>
      <c r="M61" s="167"/>
      <c r="N61" s="167"/>
      <c r="O61" s="167"/>
      <c r="P61" s="167"/>
      <c r="Q61" s="167"/>
      <c r="R61" s="167"/>
      <c r="S61" s="167"/>
      <c r="T61" s="167"/>
      <c r="U61" s="167">
        <v>12.180149999999999</v>
      </c>
      <c r="V61" s="167">
        <v>9.5661199999999997</v>
      </c>
      <c r="W61" s="167">
        <v>9.7504799999999996</v>
      </c>
      <c r="X61" s="167">
        <v>9.5680899999999998</v>
      </c>
      <c r="Y61" s="177">
        <v>8.8634400000000007</v>
      </c>
      <c r="Z61" s="167">
        <f t="shared" si="10"/>
        <v>9.9856560000000005</v>
      </c>
      <c r="AA61" s="167">
        <f t="shared" si="11"/>
        <v>9.5680899999999998</v>
      </c>
      <c r="AB61" s="137"/>
      <c r="AC61" s="137"/>
      <c r="AD61" s="137"/>
      <c r="AE61" s="137"/>
      <c r="AF61" s="137"/>
    </row>
    <row r="62" spans="1:32" ht="15">
      <c r="A62" s="137"/>
      <c r="B62" s="137"/>
      <c r="C62" s="137"/>
      <c r="D62" s="137"/>
      <c r="E62" s="137"/>
      <c r="F62" s="137"/>
      <c r="G62" s="155" t="str">
        <f>Assumptions!B5</f>
        <v>TSE:4452</v>
      </c>
      <c r="H62" s="156" t="str">
        <f>Assumptions!C5</f>
        <v>花王</v>
      </c>
      <c r="I62" s="167">
        <v>7.0936300000000001</v>
      </c>
      <c r="J62" s="167">
        <v>7.6065199999999997</v>
      </c>
      <c r="K62" s="167">
        <v>9.34802</v>
      </c>
      <c r="L62" s="167">
        <v>10.769780000000001</v>
      </c>
      <c r="M62" s="167">
        <v>9.7771500000000007</v>
      </c>
      <c r="N62" s="167">
        <v>7.9241599999999996</v>
      </c>
      <c r="O62" s="167">
        <v>7.2676100000000003</v>
      </c>
      <c r="P62" s="167">
        <v>6.2770999999999999</v>
      </c>
      <c r="Q62" s="167">
        <v>5.8953100000000003</v>
      </c>
      <c r="R62" s="167">
        <v>6.1887999999999996</v>
      </c>
      <c r="S62" s="167"/>
      <c r="T62" s="167">
        <v>10.78919</v>
      </c>
      <c r="U62" s="167">
        <v>12.54073</v>
      </c>
      <c r="V62" s="167">
        <v>10.615819999999999</v>
      </c>
      <c r="W62" s="167">
        <v>14.14692</v>
      </c>
      <c r="X62" s="167">
        <v>14.15343</v>
      </c>
      <c r="Y62" s="177">
        <v>14.35561</v>
      </c>
      <c r="Z62" s="167">
        <f t="shared" si="10"/>
        <v>10.003545000000001</v>
      </c>
      <c r="AA62" s="167">
        <f t="shared" si="11"/>
        <v>10.196484999999999</v>
      </c>
      <c r="AB62" s="137"/>
      <c r="AC62" s="137"/>
      <c r="AD62" s="137"/>
      <c r="AE62" s="137"/>
      <c r="AF62" s="137"/>
    </row>
    <row r="63" spans="1:32" ht="15">
      <c r="A63" s="141" t="s">
        <v>1150</v>
      </c>
      <c r="B63" s="145" t="s">
        <v>1151</v>
      </c>
      <c r="C63" s="167">
        <f>_xlfn.AGGREGATE(1,6,C59:C61)</f>
        <v>11.009221666666667</v>
      </c>
      <c r="D63" s="167">
        <f>_xlfn.AGGREGATE(1,6,D59:D61)</f>
        <v>30.692016666666671</v>
      </c>
      <c r="E63" s="137"/>
      <c r="F63" s="137"/>
      <c r="G63" s="155" t="str">
        <f>Assumptions!B6</f>
        <v>TSE:2802</v>
      </c>
      <c r="H63" s="156" t="str">
        <f>Assumptions!C6</f>
        <v>味の素</v>
      </c>
      <c r="I63" s="167">
        <v>8.6867699999999992</v>
      </c>
      <c r="J63" s="167">
        <v>7.1983100000000002</v>
      </c>
      <c r="K63" s="167">
        <v>8.1535100000000007</v>
      </c>
      <c r="L63" s="167">
        <v>9.8155199999999994</v>
      </c>
      <c r="M63" s="167">
        <v>8.2171900000000004</v>
      </c>
      <c r="N63" s="167">
        <v>6.7438599999999997</v>
      </c>
      <c r="O63" s="167">
        <v>6.34131</v>
      </c>
      <c r="P63" s="167">
        <v>4.85344</v>
      </c>
      <c r="Q63" s="167">
        <v>5.4697500000000003</v>
      </c>
      <c r="R63" s="167">
        <v>6.9857500000000003</v>
      </c>
      <c r="S63" s="167">
        <v>8.6524599999999996</v>
      </c>
      <c r="T63" s="167">
        <v>12.27439</v>
      </c>
      <c r="U63" s="167">
        <v>12.116009999999999</v>
      </c>
      <c r="V63" s="167">
        <v>10.72</v>
      </c>
      <c r="W63" s="167">
        <v>10.32039</v>
      </c>
      <c r="X63" s="167">
        <v>8.9421800000000005</v>
      </c>
      <c r="Y63" s="177">
        <v>10.01933</v>
      </c>
      <c r="Z63" s="167">
        <f t="shared" si="10"/>
        <v>8.6416726666666666</v>
      </c>
      <c r="AA63" s="167">
        <f t="shared" si="11"/>
        <v>8.6524599999999996</v>
      </c>
      <c r="AB63" s="137"/>
      <c r="AC63" s="137"/>
      <c r="AD63" s="137"/>
      <c r="AE63" s="137"/>
      <c r="AF63" s="137"/>
    </row>
    <row r="64" spans="1:32" ht="15">
      <c r="A64" s="137"/>
      <c r="B64" s="137"/>
      <c r="C64" s="137"/>
      <c r="D64" s="137"/>
      <c r="E64" s="137"/>
      <c r="F64" s="137"/>
      <c r="G64" s="155" t="str">
        <f>Assumptions!B7</f>
        <v>TSE:2269</v>
      </c>
      <c r="H64" s="156" t="str">
        <f>Assumptions!C7</f>
        <v>明治HD</v>
      </c>
      <c r="I64" s="167"/>
      <c r="J64" s="167"/>
      <c r="K64" s="167"/>
      <c r="L64" s="167"/>
      <c r="M64" s="167"/>
      <c r="N64" s="167"/>
      <c r="O64" s="167"/>
      <c r="P64" s="167">
        <v>6.2081200000000001</v>
      </c>
      <c r="Q64" s="167">
        <v>7.1805500000000002</v>
      </c>
      <c r="R64" s="167">
        <v>7.39175</v>
      </c>
      <c r="S64" s="167">
        <v>9.4763199999999994</v>
      </c>
      <c r="T64" s="167">
        <v>12.32113</v>
      </c>
      <c r="U64" s="167">
        <v>14.98165</v>
      </c>
      <c r="V64" s="167">
        <v>11.493880000000001</v>
      </c>
      <c r="W64" s="167">
        <v>10.505559999999999</v>
      </c>
      <c r="X64" s="167">
        <v>10.38837</v>
      </c>
      <c r="Y64" s="177">
        <v>8.2194400000000005</v>
      </c>
      <c r="Z64" s="167">
        <f t="shared" si="10"/>
        <v>9.8166770000000021</v>
      </c>
      <c r="AA64" s="167">
        <f t="shared" si="11"/>
        <v>9.9323449999999998</v>
      </c>
      <c r="AB64" s="137"/>
      <c r="AC64" s="137"/>
      <c r="AD64" s="137"/>
      <c r="AE64" s="137"/>
      <c r="AF64" s="137"/>
    </row>
    <row r="65" spans="1:32" ht="15">
      <c r="A65" s="155" t="s">
        <v>1152</v>
      </c>
      <c r="B65" s="144"/>
      <c r="C65" s="167">
        <f>_xlfn.AGGREGATE(1,6,AA59:AA65)</f>
        <v>9.9360542857142864</v>
      </c>
      <c r="D65" s="167">
        <f>_xlfn.AGGREGATE(1,6,AA75:AA81)</f>
        <v>28.142424285714288</v>
      </c>
      <c r="E65" s="137"/>
      <c r="F65" s="137"/>
      <c r="G65" s="155" t="str">
        <f>Assumptions!B8</f>
        <v>TSE:2267</v>
      </c>
      <c r="H65" s="156" t="str">
        <f>Assumptions!C8</f>
        <v>ﾔｸﾙﾄ本社</v>
      </c>
      <c r="I65" s="167">
        <v>7.78728</v>
      </c>
      <c r="J65" s="167">
        <v>11.36431</v>
      </c>
      <c r="K65" s="167">
        <v>12.93675</v>
      </c>
      <c r="L65" s="167">
        <v>15.21278</v>
      </c>
      <c r="M65" s="167">
        <v>11.0298</v>
      </c>
      <c r="N65" s="167">
        <v>7.87418</v>
      </c>
      <c r="O65" s="167">
        <v>12.90727</v>
      </c>
      <c r="P65" s="167">
        <v>9.0342400000000005</v>
      </c>
      <c r="Q65" s="167">
        <v>10.35234</v>
      </c>
      <c r="R65" s="167">
        <v>15.93881</v>
      </c>
      <c r="S65" s="167">
        <v>17.745940000000001</v>
      </c>
      <c r="T65" s="167">
        <v>19.078530000000001</v>
      </c>
      <c r="U65" s="167">
        <v>14.89024</v>
      </c>
      <c r="V65" s="167">
        <v>14.57991</v>
      </c>
      <c r="W65" s="167">
        <v>20.57179</v>
      </c>
      <c r="X65" s="167">
        <v>17.96678</v>
      </c>
      <c r="Y65" s="177">
        <v>13.39142</v>
      </c>
      <c r="Z65" s="167">
        <f t="shared" si="10"/>
        <v>14.234052</v>
      </c>
      <c r="AA65" s="167">
        <f t="shared" si="11"/>
        <v>14.57991</v>
      </c>
      <c r="AB65" s="137"/>
      <c r="AC65" s="137"/>
      <c r="AD65" s="137"/>
      <c r="AE65" s="137"/>
      <c r="AF65" s="137"/>
    </row>
    <row r="66" spans="1:32" ht="15">
      <c r="A66" s="155" t="s">
        <v>1153</v>
      </c>
      <c r="B66" s="144"/>
      <c r="C66" s="167">
        <f>_xlfn.AGGREGATE(1,6,AA66:AA70)</f>
        <v>12.462343999999998</v>
      </c>
      <c r="D66" s="167">
        <f>_xlfn.AGGREGATE(1,6,AA82:AA86)</f>
        <v>21.045983999999997</v>
      </c>
      <c r="E66" s="137"/>
      <c r="F66" s="137"/>
      <c r="G66" s="155" t="str">
        <f>Assumptions!B9</f>
        <v>ENXTBR:ABI</v>
      </c>
      <c r="H66" s="144" t="str">
        <f>Assumptions!C9</f>
        <v>Anheuser‑Busch InBev</v>
      </c>
      <c r="I66" s="167">
        <v>8.1777300000000004</v>
      </c>
      <c r="J66" s="167">
        <v>10.13965</v>
      </c>
      <c r="K66" s="167">
        <v>9.2637800000000006</v>
      </c>
      <c r="L66" s="167">
        <v>9.0257699999999996</v>
      </c>
      <c r="M66" s="167">
        <v>8.9700799999999994</v>
      </c>
      <c r="N66" s="167">
        <v>7.0007000000000001</v>
      </c>
      <c r="O66" s="167">
        <v>11.675230000000001</v>
      </c>
      <c r="P66" s="167">
        <v>9.8256599999999992</v>
      </c>
      <c r="Q66" s="167">
        <v>9.8351699999999997</v>
      </c>
      <c r="R66" s="167">
        <v>11.023059999999999</v>
      </c>
      <c r="S66" s="167">
        <v>12.961029999999999</v>
      </c>
      <c r="T66" s="167">
        <v>13.380369999999999</v>
      </c>
      <c r="U66" s="167">
        <v>14.68516</v>
      </c>
      <c r="V66" s="167">
        <v>17.450209999999998</v>
      </c>
      <c r="W66" s="167">
        <v>16.399339999999999</v>
      </c>
      <c r="X66" s="167">
        <v>11.13935</v>
      </c>
      <c r="Y66" s="177">
        <v>12.44923</v>
      </c>
      <c r="Z66" s="167">
        <f t="shared" si="10"/>
        <v>11.672276</v>
      </c>
      <c r="AA66" s="167">
        <f t="shared" si="11"/>
        <v>11.13935</v>
      </c>
      <c r="AB66" s="137"/>
      <c r="AC66" s="137"/>
      <c r="AD66" s="137"/>
      <c r="AE66" s="137"/>
      <c r="AF66" s="137"/>
    </row>
    <row r="67" spans="1:32" ht="15">
      <c r="A67" s="137"/>
      <c r="B67" s="137"/>
      <c r="C67" s="143"/>
      <c r="D67" s="143"/>
      <c r="E67" s="137"/>
      <c r="F67" s="137"/>
      <c r="G67" s="155" t="str">
        <f>Assumptions!B10</f>
        <v>ENXTAM:HEIA</v>
      </c>
      <c r="H67" s="144" t="str">
        <f>Assumptions!C10</f>
        <v>Heineken</v>
      </c>
      <c r="I67" s="167">
        <v>6.7145099999999998</v>
      </c>
      <c r="J67" s="167">
        <v>7.2118000000000002</v>
      </c>
      <c r="K67" s="167">
        <v>8.9504199999999994</v>
      </c>
      <c r="L67" s="167">
        <v>9.1738800000000005</v>
      </c>
      <c r="M67" s="167">
        <v>10.856170000000001</v>
      </c>
      <c r="N67" s="167">
        <v>8.2775700000000008</v>
      </c>
      <c r="O67" s="167">
        <v>9.9233799999999999</v>
      </c>
      <c r="P67" s="167">
        <v>10.28335</v>
      </c>
      <c r="Q67" s="167">
        <v>8.1872900000000008</v>
      </c>
      <c r="R67" s="167">
        <v>10.23488</v>
      </c>
      <c r="S67" s="167">
        <v>10.758789999999999</v>
      </c>
      <c r="T67" s="167">
        <v>11.06983</v>
      </c>
      <c r="U67" s="167">
        <v>12.93763</v>
      </c>
      <c r="V67" s="167">
        <v>11.622450000000001</v>
      </c>
      <c r="W67" s="167">
        <v>13.47279</v>
      </c>
      <c r="X67" s="167">
        <v>12.32258</v>
      </c>
      <c r="Y67" s="177">
        <v>13.70476</v>
      </c>
      <c r="Z67" s="167">
        <f t="shared" si="10"/>
        <v>10.785051333333332</v>
      </c>
      <c r="AA67" s="167">
        <f t="shared" si="11"/>
        <v>10.758789999999999</v>
      </c>
      <c r="AB67" s="137"/>
      <c r="AC67" s="137"/>
      <c r="AD67" s="137"/>
      <c r="AE67" s="137"/>
      <c r="AF67" s="137"/>
    </row>
    <row r="68" spans="1:32" ht="15">
      <c r="A68" s="155" t="s">
        <v>1154</v>
      </c>
      <c r="B68" s="156" t="str">
        <f>H75</f>
        <v>アサヒG</v>
      </c>
      <c r="C68" s="167">
        <f>AA59</f>
        <v>8.3718199999999996</v>
      </c>
      <c r="D68" s="167">
        <f>AA75</f>
        <v>18.679449999999999</v>
      </c>
      <c r="E68" s="137"/>
      <c r="F68" s="137"/>
      <c r="G68" s="155" t="str">
        <f>Assumptions!B11</f>
        <v>LSE:DGE</v>
      </c>
      <c r="H68" s="144" t="str">
        <f>Assumptions!C11</f>
        <v>Diageo</v>
      </c>
      <c r="I68" s="167">
        <v>10.63199</v>
      </c>
      <c r="J68" s="167">
        <v>10.824149999999999</v>
      </c>
      <c r="K68" s="167">
        <v>12.642670000000001</v>
      </c>
      <c r="L68" s="167">
        <v>13.23039</v>
      </c>
      <c r="M68" s="167">
        <v>13.20923</v>
      </c>
      <c r="N68" s="167">
        <v>11.42855</v>
      </c>
      <c r="O68" s="167">
        <v>11.814360000000001</v>
      </c>
      <c r="P68" s="167">
        <v>12.10788</v>
      </c>
      <c r="Q68" s="167">
        <v>12.781129999999999</v>
      </c>
      <c r="R68" s="167">
        <v>14.24122</v>
      </c>
      <c r="S68" s="167">
        <v>14.86628</v>
      </c>
      <c r="T68" s="167">
        <v>15.294129999999999</v>
      </c>
      <c r="U68" s="167">
        <v>16.319510000000001</v>
      </c>
      <c r="V68" s="167">
        <v>18.19745</v>
      </c>
      <c r="W68" s="167">
        <v>18.462299999999999</v>
      </c>
      <c r="X68" s="167">
        <v>17.71902</v>
      </c>
      <c r="Y68" s="177">
        <v>18.602150000000002</v>
      </c>
      <c r="Z68" s="167">
        <f t="shared" si="10"/>
        <v>14.727751333333336</v>
      </c>
      <c r="AA68" s="167">
        <f t="shared" si="11"/>
        <v>14.24122</v>
      </c>
      <c r="AB68" s="137"/>
      <c r="AC68" s="137"/>
      <c r="AD68" s="137"/>
      <c r="AE68" s="137"/>
      <c r="AF68" s="137"/>
    </row>
    <row r="69" spans="1:32" ht="15">
      <c r="A69" s="137"/>
      <c r="B69" s="137"/>
      <c r="C69" s="137"/>
      <c r="D69" s="137"/>
      <c r="E69" s="137"/>
      <c r="F69" s="137"/>
      <c r="G69" s="155" t="str">
        <f>Assumptions!B12</f>
        <v>NYSE:KO</v>
      </c>
      <c r="H69" s="144" t="str">
        <f>Assumptions!C12</f>
        <v>Coca‑Cola</v>
      </c>
      <c r="I69" s="167">
        <v>18.470310000000001</v>
      </c>
      <c r="J69" s="167">
        <v>13.30499</v>
      </c>
      <c r="K69" s="167">
        <v>12.25562</v>
      </c>
      <c r="L69" s="167">
        <v>14.08497</v>
      </c>
      <c r="M69" s="167">
        <v>17.80498</v>
      </c>
      <c r="N69" s="167">
        <v>11.333119999999999</v>
      </c>
      <c r="O69" s="167">
        <v>13.68802</v>
      </c>
      <c r="P69" s="167">
        <v>13.056800000000001</v>
      </c>
      <c r="Q69" s="167">
        <v>13.480169999999999</v>
      </c>
      <c r="R69" s="167">
        <v>12.86758</v>
      </c>
      <c r="S69" s="167">
        <v>14.404030000000001</v>
      </c>
      <c r="T69" s="167">
        <v>14.830159999999999</v>
      </c>
      <c r="U69" s="167">
        <v>16.196570000000001</v>
      </c>
      <c r="V69" s="167">
        <v>16.118510000000001</v>
      </c>
      <c r="W69" s="167">
        <v>18.131350000000001</v>
      </c>
      <c r="X69" s="167">
        <v>18.831469999999999</v>
      </c>
      <c r="Y69" s="177">
        <v>22.517610000000001</v>
      </c>
      <c r="Z69" s="167">
        <f t="shared" si="10"/>
        <v>15.306730666666668</v>
      </c>
      <c r="AA69" s="167">
        <f t="shared" si="11"/>
        <v>14.404030000000001</v>
      </c>
      <c r="AB69" s="137"/>
      <c r="AC69" s="137"/>
      <c r="AD69" s="137"/>
      <c r="AE69" s="137"/>
      <c r="AF69" s="137"/>
    </row>
    <row r="70" spans="1:32" ht="15">
      <c r="A70" s="137"/>
      <c r="B70" s="137"/>
      <c r="C70" s="137"/>
      <c r="D70" s="137"/>
      <c r="E70" s="137"/>
      <c r="F70" s="137"/>
      <c r="G70" s="155" t="str">
        <f>Assumptions!B13</f>
        <v>SWX:NESN</v>
      </c>
      <c r="H70" s="144" t="str">
        <f>Assumptions!C13</f>
        <v>Nestlé</v>
      </c>
      <c r="I70" s="167">
        <v>10.336220000000001</v>
      </c>
      <c r="J70" s="167">
        <v>9.1433499999999999</v>
      </c>
      <c r="K70" s="167">
        <v>10.687939999999999</v>
      </c>
      <c r="L70" s="167">
        <v>11.24188</v>
      </c>
      <c r="M70" s="167">
        <v>11.686070000000001</v>
      </c>
      <c r="N70" s="167">
        <v>9.2231500000000004</v>
      </c>
      <c r="O70" s="167">
        <v>10.431179999999999</v>
      </c>
      <c r="P70" s="167">
        <v>12.2567</v>
      </c>
      <c r="Q70" s="167">
        <v>10.64751</v>
      </c>
      <c r="R70" s="167">
        <v>11.768330000000001</v>
      </c>
      <c r="S70" s="167">
        <v>12.230259999999999</v>
      </c>
      <c r="T70" s="167">
        <v>14.10741</v>
      </c>
      <c r="U70" s="167">
        <v>10.14804</v>
      </c>
      <c r="V70" s="167">
        <v>13.49788</v>
      </c>
      <c r="W70" s="167">
        <v>15.54297</v>
      </c>
      <c r="X70" s="167">
        <v>14.596970000000001</v>
      </c>
      <c r="Y70" s="177">
        <v>16.63926</v>
      </c>
      <c r="Z70" s="167">
        <f t="shared" si="10"/>
        <v>12.313703333333333</v>
      </c>
      <c r="AA70" s="167">
        <f t="shared" si="11"/>
        <v>11.768330000000001</v>
      </c>
      <c r="AB70" s="137"/>
      <c r="AC70" s="137"/>
      <c r="AD70" s="137"/>
      <c r="AE70" s="137"/>
      <c r="AF70" s="137"/>
    </row>
    <row r="71" spans="1:32" ht="15">
      <c r="A71" s="137"/>
      <c r="B71" s="137"/>
      <c r="C71" s="137"/>
      <c r="D71" s="137"/>
      <c r="E71" s="137"/>
      <c r="F71" s="137"/>
      <c r="G71" s="137"/>
      <c r="H71" s="137"/>
      <c r="I71" s="137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  <c r="V71" s="137"/>
      <c r="W71" s="137"/>
      <c r="X71" s="137"/>
      <c r="Y71" s="137"/>
      <c r="Z71" s="137"/>
      <c r="AA71" s="137"/>
      <c r="AB71" s="137"/>
      <c r="AC71" s="137"/>
      <c r="AD71" s="137"/>
      <c r="AE71" s="137"/>
      <c r="AF71" s="137"/>
    </row>
    <row r="72" spans="1:32" ht="15">
      <c r="A72" s="137"/>
      <c r="B72" s="137"/>
      <c r="C72" s="137"/>
      <c r="D72" s="137"/>
      <c r="E72" s="137"/>
      <c r="F72" s="137"/>
      <c r="G72" s="137"/>
      <c r="H72" s="137"/>
      <c r="I72" s="137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  <c r="V72" s="137"/>
      <c r="W72" s="137"/>
      <c r="X72" s="137"/>
      <c r="Y72" s="137"/>
      <c r="Z72" s="137"/>
      <c r="AA72" s="137"/>
      <c r="AB72" s="137"/>
      <c r="AC72" s="137"/>
      <c r="AD72" s="137"/>
      <c r="AE72" s="137"/>
      <c r="AF72" s="137"/>
    </row>
    <row r="73" spans="1:32" ht="15">
      <c r="A73" s="137"/>
      <c r="B73" s="137"/>
      <c r="C73" s="137"/>
      <c r="D73" s="137"/>
      <c r="E73" s="137"/>
      <c r="F73" s="137"/>
      <c r="G73" s="137"/>
      <c r="H73" s="160" t="s">
        <v>1050</v>
      </c>
      <c r="I73" s="160">
        <f t="shared" ref="I73:Y74" si="12">I57</f>
        <v>2003</v>
      </c>
      <c r="J73" s="160">
        <f t="shared" si="12"/>
        <v>2004</v>
      </c>
      <c r="K73" s="160">
        <f t="shared" si="12"/>
        <v>2005</v>
      </c>
      <c r="L73" s="160">
        <f t="shared" si="12"/>
        <v>2006</v>
      </c>
      <c r="M73" s="160">
        <f t="shared" si="12"/>
        <v>2007</v>
      </c>
      <c r="N73" s="160">
        <f t="shared" si="12"/>
        <v>2008</v>
      </c>
      <c r="O73" s="160">
        <f t="shared" si="12"/>
        <v>2009</v>
      </c>
      <c r="P73" s="160">
        <f t="shared" si="12"/>
        <v>2010</v>
      </c>
      <c r="Q73" s="160">
        <f t="shared" si="12"/>
        <v>2011</v>
      </c>
      <c r="R73" s="160">
        <f t="shared" si="12"/>
        <v>2012</v>
      </c>
      <c r="S73" s="160">
        <f t="shared" si="12"/>
        <v>2013</v>
      </c>
      <c r="T73" s="160">
        <f t="shared" si="12"/>
        <v>2014</v>
      </c>
      <c r="U73" s="160">
        <f t="shared" si="12"/>
        <v>2015</v>
      </c>
      <c r="V73" s="160">
        <f t="shared" si="12"/>
        <v>2016</v>
      </c>
      <c r="W73" s="160">
        <f t="shared" si="12"/>
        <v>2017</v>
      </c>
      <c r="X73" s="160">
        <f t="shared" si="12"/>
        <v>2018</v>
      </c>
      <c r="Y73" s="160">
        <f t="shared" si="12"/>
        <v>2019</v>
      </c>
      <c r="Z73" s="137"/>
      <c r="AA73" s="137"/>
      <c r="AB73" s="137"/>
      <c r="AC73" s="137"/>
      <c r="AD73" s="137"/>
      <c r="AE73" s="137"/>
      <c r="AF73" s="137"/>
    </row>
    <row r="74" spans="1:32" ht="15">
      <c r="A74" s="137"/>
      <c r="B74" s="137"/>
      <c r="C74" s="137"/>
      <c r="D74" s="137"/>
      <c r="E74" s="137"/>
      <c r="F74" s="137"/>
      <c r="G74" s="137"/>
      <c r="H74" s="137"/>
      <c r="I74" s="162">
        <f t="shared" si="12"/>
        <v>37986</v>
      </c>
      <c r="J74" s="162">
        <f t="shared" si="12"/>
        <v>38352</v>
      </c>
      <c r="K74" s="162">
        <f t="shared" si="12"/>
        <v>38717</v>
      </c>
      <c r="L74" s="162">
        <f t="shared" si="12"/>
        <v>39082</v>
      </c>
      <c r="M74" s="162">
        <f t="shared" si="12"/>
        <v>39447</v>
      </c>
      <c r="N74" s="162">
        <f t="shared" si="12"/>
        <v>39813</v>
      </c>
      <c r="O74" s="162">
        <f t="shared" si="12"/>
        <v>40178</v>
      </c>
      <c r="P74" s="162">
        <f t="shared" si="12"/>
        <v>40543</v>
      </c>
      <c r="Q74" s="162">
        <f t="shared" si="12"/>
        <v>40908</v>
      </c>
      <c r="R74" s="162">
        <f t="shared" si="12"/>
        <v>41274</v>
      </c>
      <c r="S74" s="162">
        <f t="shared" si="12"/>
        <v>41639</v>
      </c>
      <c r="T74" s="162">
        <f t="shared" si="12"/>
        <v>42004</v>
      </c>
      <c r="U74" s="162">
        <f t="shared" si="12"/>
        <v>42369</v>
      </c>
      <c r="V74" s="162">
        <f t="shared" si="12"/>
        <v>42735</v>
      </c>
      <c r="W74" s="162">
        <f t="shared" si="12"/>
        <v>43100</v>
      </c>
      <c r="X74" s="162">
        <f t="shared" si="12"/>
        <v>43465</v>
      </c>
      <c r="Y74" s="162">
        <f t="shared" si="12"/>
        <v>43830</v>
      </c>
      <c r="Z74" s="147" t="s">
        <v>1051</v>
      </c>
      <c r="AA74" s="147" t="s">
        <v>1052</v>
      </c>
      <c r="AB74" s="137"/>
      <c r="AC74" s="137"/>
      <c r="AD74" s="137"/>
      <c r="AE74" s="137"/>
      <c r="AF74" s="137"/>
    </row>
    <row r="75" spans="1:32" ht="15">
      <c r="A75" s="137"/>
      <c r="B75" s="137"/>
      <c r="C75" s="137"/>
      <c r="D75" s="137"/>
      <c r="E75" s="137"/>
      <c r="F75" s="137"/>
      <c r="G75" s="155" t="str">
        <f t="shared" ref="G75:H86" si="13">G59</f>
        <v>TSE:2502</v>
      </c>
      <c r="H75" s="156" t="str">
        <f t="shared" si="13"/>
        <v>アサヒG</v>
      </c>
      <c r="I75" s="167"/>
      <c r="J75" s="167"/>
      <c r="K75" s="167">
        <v>22.316970000000001</v>
      </c>
      <c r="L75" s="167">
        <v>26.217839999999999</v>
      </c>
      <c r="M75" s="167">
        <v>18.679449999999999</v>
      </c>
      <c r="N75" s="167">
        <v>13.788639999999999</v>
      </c>
      <c r="O75" s="167">
        <v>17.72401</v>
      </c>
      <c r="P75" s="167">
        <v>22.697430000000001</v>
      </c>
      <c r="Q75" s="167">
        <v>12.55513</v>
      </c>
      <c r="R75" s="167">
        <v>13.225020000000001</v>
      </c>
      <c r="S75" s="167">
        <v>23.265560000000001</v>
      </c>
      <c r="T75" s="167">
        <v>26.794699999999999</v>
      </c>
      <c r="U75" s="167">
        <v>20.93402</v>
      </c>
      <c r="V75" s="167">
        <v>38.897509999999997</v>
      </c>
      <c r="W75" s="167">
        <v>16.84544</v>
      </c>
      <c r="X75" s="167">
        <v>12.32353</v>
      </c>
      <c r="Y75" s="177">
        <v>15.482849999999999</v>
      </c>
      <c r="Z75" s="167">
        <f t="shared" ref="Z75:Z86" si="14">_xlfn.AGGREGATE(1,6,K75:Y75)</f>
        <v>20.116539999999997</v>
      </c>
      <c r="AA75" s="167">
        <f t="shared" ref="AA75:AA86" si="15">_xlfn.AGGREGATE(12,6,K75:Y75)</f>
        <v>18.679449999999999</v>
      </c>
      <c r="AB75" s="137"/>
      <c r="AC75" s="137"/>
      <c r="AD75" s="137"/>
      <c r="AE75" s="137"/>
      <c r="AF75" s="137"/>
    </row>
    <row r="76" spans="1:32" ht="15">
      <c r="A76" s="137"/>
      <c r="B76" s="137"/>
      <c r="C76" s="137"/>
      <c r="D76" s="137"/>
      <c r="E76" s="137"/>
      <c r="F76" s="137"/>
      <c r="G76" s="155" t="str">
        <f t="shared" si="13"/>
        <v>TSE:2503</v>
      </c>
      <c r="H76" s="156" t="str">
        <f t="shared" si="13"/>
        <v>キリン</v>
      </c>
      <c r="I76" s="167">
        <v>24.187239999999999</v>
      </c>
      <c r="J76" s="167">
        <v>25.83099</v>
      </c>
      <c r="K76" s="167">
        <v>25.411359999999998</v>
      </c>
      <c r="L76" s="167">
        <v>32.701509999999999</v>
      </c>
      <c r="M76" s="167">
        <v>29.450600000000001</v>
      </c>
      <c r="N76" s="167">
        <v>9.7354900000000004</v>
      </c>
      <c r="O76" s="167">
        <v>54.230809999999998</v>
      </c>
      <c r="P76" s="167">
        <v>34.269750000000002</v>
      </c>
      <c r="Q76" s="167">
        <v>65.601569999999995</v>
      </c>
      <c r="R76" s="167">
        <v>191.56073000000001</v>
      </c>
      <c r="S76" s="167">
        <v>12.74132</v>
      </c>
      <c r="T76" s="167">
        <v>57.570129999999999</v>
      </c>
      <c r="U76" s="167">
        <v>23.025659999999998</v>
      </c>
      <c r="V76" s="167" t="e">
        <v>#N/A</v>
      </c>
      <c r="W76" s="167">
        <v>16.1312</v>
      </c>
      <c r="X76" s="167">
        <v>12.334210000000001</v>
      </c>
      <c r="Y76" s="177">
        <v>34.094270000000002</v>
      </c>
      <c r="Z76" s="167">
        <f t="shared" si="14"/>
        <v>42.775615000000002</v>
      </c>
      <c r="AA76" s="167">
        <f t="shared" si="15"/>
        <v>31.076055</v>
      </c>
      <c r="AB76" s="137"/>
      <c r="AC76" s="137"/>
      <c r="AD76" s="137"/>
      <c r="AE76" s="137"/>
      <c r="AF76" s="137"/>
    </row>
    <row r="77" spans="1:32" ht="15">
      <c r="A77" s="137"/>
      <c r="B77" s="137"/>
      <c r="C77" s="137"/>
      <c r="D77" s="137"/>
      <c r="E77" s="137"/>
      <c r="F77" s="137"/>
      <c r="G77" s="155" t="str">
        <f t="shared" si="13"/>
        <v>TSE:2587</v>
      </c>
      <c r="H77" s="156" t="str">
        <f t="shared" si="13"/>
        <v>ｻﾝﾄﾘｰ飲料</v>
      </c>
      <c r="I77" s="167"/>
      <c r="J77" s="167"/>
      <c r="K77" s="167"/>
      <c r="L77" s="167"/>
      <c r="M77" s="167"/>
      <c r="N77" s="167"/>
      <c r="O77" s="167"/>
      <c r="P77" s="167"/>
      <c r="Q77" s="167"/>
      <c r="R77" s="167"/>
      <c r="S77" s="167">
        <v>24.860130000000002</v>
      </c>
      <c r="T77" s="167">
        <v>34.359389999999998</v>
      </c>
      <c r="U77" s="167">
        <v>37.34393</v>
      </c>
      <c r="V77" s="167">
        <v>37.256189999999997</v>
      </c>
      <c r="W77" s="167">
        <v>33.176670000000001</v>
      </c>
      <c r="X77" s="167">
        <v>14.33741</v>
      </c>
      <c r="Y77" s="177">
        <v>19.50292</v>
      </c>
      <c r="Z77" s="167">
        <f t="shared" si="14"/>
        <v>28.690948571428571</v>
      </c>
      <c r="AA77" s="167">
        <f t="shared" si="15"/>
        <v>33.176670000000001</v>
      </c>
      <c r="AB77" s="137"/>
      <c r="AC77" s="137"/>
      <c r="AD77" s="137"/>
      <c r="AE77" s="137"/>
      <c r="AF77" s="137"/>
    </row>
    <row r="78" spans="1:32" ht="15">
      <c r="A78" s="137"/>
      <c r="B78" s="137"/>
      <c r="C78" s="137"/>
      <c r="D78" s="137"/>
      <c r="E78" s="137"/>
      <c r="F78" s="137"/>
      <c r="G78" s="155" t="str">
        <f t="shared" si="13"/>
        <v>TSE:4452</v>
      </c>
      <c r="H78" s="156" t="str">
        <f t="shared" si="13"/>
        <v>花王</v>
      </c>
      <c r="I78" s="167">
        <v>20.91422</v>
      </c>
      <c r="J78" s="167">
        <v>21.094360000000002</v>
      </c>
      <c r="K78" s="167">
        <v>23.842690000000001</v>
      </c>
      <c r="L78" s="167">
        <v>28.17268</v>
      </c>
      <c r="M78" s="167">
        <v>26.090489999999999</v>
      </c>
      <c r="N78" s="167">
        <v>20.978999999999999</v>
      </c>
      <c r="O78" s="167">
        <v>20.346340000000001</v>
      </c>
      <c r="P78" s="167">
        <v>27.2136</v>
      </c>
      <c r="Q78" s="167">
        <v>22.28838</v>
      </c>
      <c r="R78" s="167">
        <v>20.39789</v>
      </c>
      <c r="S78" s="167"/>
      <c r="T78" s="167">
        <v>32.105350000000001</v>
      </c>
      <c r="U78" s="167">
        <v>32.33052</v>
      </c>
      <c r="V78" s="167">
        <v>23.76577</v>
      </c>
      <c r="W78" s="167">
        <v>27.514849999999999</v>
      </c>
      <c r="X78" s="167">
        <v>26.679760000000002</v>
      </c>
      <c r="Y78" s="177">
        <v>27.719830000000002</v>
      </c>
      <c r="Z78" s="167">
        <f t="shared" si="14"/>
        <v>25.67479642857143</v>
      </c>
      <c r="AA78" s="167">
        <f t="shared" si="15"/>
        <v>26.385125000000002</v>
      </c>
      <c r="AB78" s="137"/>
      <c r="AC78" s="137"/>
      <c r="AD78" s="137"/>
      <c r="AE78" s="137"/>
      <c r="AF78" s="137"/>
    </row>
    <row r="79" spans="1:32" ht="15">
      <c r="A79" s="137"/>
      <c r="B79" s="137"/>
      <c r="C79" s="137"/>
      <c r="D79" s="137"/>
      <c r="E79" s="137"/>
      <c r="F79" s="137"/>
      <c r="G79" s="155" t="str">
        <f t="shared" si="13"/>
        <v>TSE:2802</v>
      </c>
      <c r="H79" s="156" t="str">
        <f t="shared" si="13"/>
        <v>味の素</v>
      </c>
      <c r="I79" s="167">
        <v>24.13796</v>
      </c>
      <c r="J79" s="167">
        <v>17.258410000000001</v>
      </c>
      <c r="K79" s="167">
        <v>22.04393</v>
      </c>
      <c r="L79" s="167">
        <v>28.765470000000001</v>
      </c>
      <c r="M79" s="167">
        <v>26.917870000000001</v>
      </c>
      <c r="N79" s="167">
        <v>72.094999999999999</v>
      </c>
      <c r="O79" s="167">
        <v>37.472569999999997</v>
      </c>
      <c r="P79" s="167">
        <v>46.827689999999997</v>
      </c>
      <c r="Q79" s="167">
        <v>16.6067</v>
      </c>
      <c r="R79" s="167">
        <v>13.413639999999999</v>
      </c>
      <c r="S79" s="167">
        <v>32.487279999999998</v>
      </c>
      <c r="T79" s="167">
        <v>32.546660000000003</v>
      </c>
      <c r="U79" s="167">
        <v>24.967420000000001</v>
      </c>
      <c r="V79" s="167">
        <v>29.56166</v>
      </c>
      <c r="W79" s="167">
        <v>20.34957</v>
      </c>
      <c r="X79" s="167">
        <v>20.135570000000001</v>
      </c>
      <c r="Y79" s="177">
        <v>106.04594</v>
      </c>
      <c r="Z79" s="167">
        <f t="shared" si="14"/>
        <v>35.349131333333325</v>
      </c>
      <c r="AA79" s="167">
        <f t="shared" si="15"/>
        <v>28.765470000000001</v>
      </c>
      <c r="AB79" s="137"/>
      <c r="AC79" s="137"/>
      <c r="AD79" s="137"/>
      <c r="AE79" s="137"/>
      <c r="AF79" s="137"/>
    </row>
    <row r="80" spans="1:32" ht="15">
      <c r="A80" s="137"/>
      <c r="B80" s="137"/>
      <c r="C80" s="137"/>
      <c r="D80" s="137"/>
      <c r="E80" s="137"/>
      <c r="F80" s="137"/>
      <c r="G80" s="155" t="str">
        <f t="shared" si="13"/>
        <v>TSE:2269</v>
      </c>
      <c r="H80" s="156" t="str">
        <f t="shared" si="13"/>
        <v>明治HD</v>
      </c>
      <c r="I80" s="167"/>
      <c r="J80" s="167"/>
      <c r="K80" s="167"/>
      <c r="L80" s="167"/>
      <c r="M80" s="167"/>
      <c r="N80" s="167"/>
      <c r="O80" s="167"/>
      <c r="P80" s="167">
        <v>15.847799999999999</v>
      </c>
      <c r="Q80" s="167">
        <v>92.930610000000001</v>
      </c>
      <c r="R80" s="167">
        <v>28.371009999999998</v>
      </c>
      <c r="S80" s="167">
        <v>23.519349999999999</v>
      </c>
      <c r="T80" s="167">
        <v>37.073909999999998</v>
      </c>
      <c r="U80" s="167">
        <v>28.775680000000001</v>
      </c>
      <c r="V80" s="167">
        <v>25.07931</v>
      </c>
      <c r="W80" s="167">
        <v>20.647849999999998</v>
      </c>
      <c r="X80" s="167">
        <v>19.061800000000002</v>
      </c>
      <c r="Y80" s="177">
        <v>19.316269999999999</v>
      </c>
      <c r="Z80" s="167">
        <f t="shared" si="14"/>
        <v>31.062358999999997</v>
      </c>
      <c r="AA80" s="167">
        <f t="shared" si="15"/>
        <v>24.299329999999998</v>
      </c>
      <c r="AB80" s="137"/>
      <c r="AC80" s="137"/>
      <c r="AD80" s="137"/>
      <c r="AE80" s="137"/>
      <c r="AF80" s="137"/>
    </row>
    <row r="81" spans="1:32" ht="15">
      <c r="A81" s="137"/>
      <c r="B81" s="137"/>
      <c r="C81" s="137"/>
      <c r="D81" s="137"/>
      <c r="E81" s="137"/>
      <c r="F81" s="137"/>
      <c r="G81" s="155" t="str">
        <f t="shared" si="13"/>
        <v>TSE:2267</v>
      </c>
      <c r="H81" s="156" t="str">
        <f t="shared" si="13"/>
        <v>ﾔｸﾙﾄ本社</v>
      </c>
      <c r="I81" s="167">
        <v>18.619399999999999</v>
      </c>
      <c r="J81" s="167">
        <v>27.024830000000001</v>
      </c>
      <c r="K81" s="167">
        <v>34.614870000000003</v>
      </c>
      <c r="L81" s="167">
        <v>35.735979999999998</v>
      </c>
      <c r="M81" s="167">
        <v>26.845490000000002</v>
      </c>
      <c r="N81" s="167">
        <v>24.061219999999999</v>
      </c>
      <c r="O81" s="167">
        <v>45.566290000000002</v>
      </c>
      <c r="P81" s="167">
        <v>27.281829999999999</v>
      </c>
      <c r="Q81" s="167">
        <v>35.106250000000003</v>
      </c>
      <c r="R81" s="167">
        <v>52.48583</v>
      </c>
      <c r="S81" s="167">
        <v>43.086210000000001</v>
      </c>
      <c r="T81" s="167">
        <v>44.119210000000002</v>
      </c>
      <c r="U81" s="167">
        <v>32.800440000000002</v>
      </c>
      <c r="V81" s="167">
        <v>33.40316</v>
      </c>
      <c r="W81" s="167">
        <v>42.504370000000002</v>
      </c>
      <c r="X81" s="167">
        <v>33.369169999999997</v>
      </c>
      <c r="Y81" s="177">
        <v>28.182510000000001</v>
      </c>
      <c r="Z81" s="167">
        <f t="shared" si="14"/>
        <v>35.944188666666669</v>
      </c>
      <c r="AA81" s="167">
        <f t="shared" si="15"/>
        <v>34.614870000000003</v>
      </c>
      <c r="AB81" s="137"/>
      <c r="AC81" s="137"/>
      <c r="AD81" s="137"/>
      <c r="AE81" s="137"/>
      <c r="AF81" s="137"/>
    </row>
    <row r="82" spans="1:32" ht="15">
      <c r="A82" s="137"/>
      <c r="B82" s="137"/>
      <c r="C82" s="137"/>
      <c r="D82" s="137"/>
      <c r="E82" s="137"/>
      <c r="F82" s="137"/>
      <c r="G82" s="155" t="str">
        <f t="shared" si="13"/>
        <v>ENXTBR:ABI</v>
      </c>
      <c r="H82" s="144" t="str">
        <f t="shared" si="13"/>
        <v>Anheuser‑Busch InBev</v>
      </c>
      <c r="I82" s="167">
        <v>19.406490000000002</v>
      </c>
      <c r="J82" s="167">
        <v>23.208950000000002</v>
      </c>
      <c r="K82" s="167">
        <v>21.652080000000002</v>
      </c>
      <c r="L82" s="167">
        <v>25.206769999999999</v>
      </c>
      <c r="M82" s="167">
        <v>21.02599</v>
      </c>
      <c r="N82" s="167">
        <v>4.67232</v>
      </c>
      <c r="O82" s="167">
        <v>23.251439999999999</v>
      </c>
      <c r="P82" s="167">
        <v>21.40549</v>
      </c>
      <c r="Q82" s="167">
        <v>20.6296</v>
      </c>
      <c r="R82" s="167">
        <v>18.606059999999999</v>
      </c>
      <c r="S82" s="167">
        <v>12.51019</v>
      </c>
      <c r="T82" s="167">
        <v>21.433620000000001</v>
      </c>
      <c r="U82" s="167">
        <v>25.017019999999999</v>
      </c>
      <c r="V82" s="167">
        <v>60.306109999999997</v>
      </c>
      <c r="W82" s="167">
        <v>41.679049999999997</v>
      </c>
      <c r="X82" s="167">
        <v>19.46461</v>
      </c>
      <c r="Y82" s="177">
        <v>16.698589999999999</v>
      </c>
      <c r="Z82" s="167">
        <f t="shared" si="14"/>
        <v>23.570596000000002</v>
      </c>
      <c r="AA82" s="167">
        <f t="shared" si="15"/>
        <v>21.40549</v>
      </c>
      <c r="AB82" s="137"/>
      <c r="AC82" s="137"/>
      <c r="AD82" s="137"/>
      <c r="AE82" s="137"/>
      <c r="AF82" s="137"/>
    </row>
    <row r="83" spans="1:32" ht="15">
      <c r="A83" s="137"/>
      <c r="B83" s="137"/>
      <c r="C83" s="137"/>
      <c r="D83" s="137"/>
      <c r="E83" s="137"/>
      <c r="F83" s="137"/>
      <c r="G83" s="155" t="str">
        <f t="shared" si="13"/>
        <v>ENXTAM:HEIA</v>
      </c>
      <c r="H83" s="144" t="str">
        <f t="shared" si="13"/>
        <v>Heineken</v>
      </c>
      <c r="I83" s="167">
        <v>13.66854</v>
      </c>
      <c r="J83" s="167">
        <v>17.403120000000001</v>
      </c>
      <c r="K83" s="167">
        <v>26.052150000000001</v>
      </c>
      <c r="L83" s="167">
        <v>20.826589999999999</v>
      </c>
      <c r="M83" s="167">
        <v>20.04325</v>
      </c>
      <c r="N83" s="167">
        <v>11.774190000000001</v>
      </c>
      <c r="O83" s="167">
        <v>55.879010000000001</v>
      </c>
      <c r="P83" s="167">
        <v>15.2958</v>
      </c>
      <c r="Q83" s="167">
        <v>15.853389999999999</v>
      </c>
      <c r="R83" s="167">
        <v>18.125389999999999</v>
      </c>
      <c r="S83" s="167">
        <v>10.01633</v>
      </c>
      <c r="T83" s="167">
        <v>24.998560000000001</v>
      </c>
      <c r="U83" s="167">
        <v>22.378620000000002</v>
      </c>
      <c r="V83" s="167">
        <v>30.495280000000001</v>
      </c>
      <c r="W83" s="167">
        <v>27.16836</v>
      </c>
      <c r="X83" s="167">
        <v>21.870439999999999</v>
      </c>
      <c r="Y83" s="177">
        <v>28.68019</v>
      </c>
      <c r="Z83" s="167">
        <f t="shared" si="14"/>
        <v>23.297169999999998</v>
      </c>
      <c r="AA83" s="167">
        <f t="shared" si="15"/>
        <v>21.870439999999999</v>
      </c>
      <c r="AB83" s="137"/>
      <c r="AC83" s="137"/>
      <c r="AD83" s="137"/>
      <c r="AE83" s="137"/>
      <c r="AF83" s="137"/>
    </row>
    <row r="84" spans="1:32" ht="15">
      <c r="A84" s="137"/>
      <c r="B84" s="137"/>
      <c r="C84" s="137"/>
      <c r="D84" s="137"/>
      <c r="E84" s="137"/>
      <c r="F84" s="137"/>
      <c r="G84" s="155" t="str">
        <f t="shared" si="13"/>
        <v>LSE:DGE</v>
      </c>
      <c r="H84" s="144" t="str">
        <f t="shared" si="13"/>
        <v>Diageo</v>
      </c>
      <c r="I84" s="167">
        <v>17.488589999999999</v>
      </c>
      <c r="J84" s="167">
        <v>16.222349999999999</v>
      </c>
      <c r="K84" s="167">
        <v>18.967880000000001</v>
      </c>
      <c r="L84" s="167">
        <v>14.985049999999999</v>
      </c>
      <c r="M84" s="167">
        <v>21.64329</v>
      </c>
      <c r="N84" s="167">
        <v>16.597580000000001</v>
      </c>
      <c r="O84" s="167">
        <v>16.70262</v>
      </c>
      <c r="P84" s="167">
        <v>17.900300000000001</v>
      </c>
      <c r="Q84" s="167">
        <v>18.50658</v>
      </c>
      <c r="R84" s="167">
        <v>22.969149999999999</v>
      </c>
      <c r="S84" s="167">
        <v>20.26342</v>
      </c>
      <c r="T84" s="167">
        <v>19.962199999999999</v>
      </c>
      <c r="U84" s="167">
        <v>19.624739999999999</v>
      </c>
      <c r="V84" s="167">
        <v>23.681260000000002</v>
      </c>
      <c r="W84" s="167">
        <v>25.301760000000002</v>
      </c>
      <c r="X84" s="167">
        <v>23.080100000000002</v>
      </c>
      <c r="Y84" s="177">
        <v>24.60031</v>
      </c>
      <c r="Z84" s="167">
        <f t="shared" si="14"/>
        <v>20.319082666666663</v>
      </c>
      <c r="AA84" s="167">
        <f t="shared" si="15"/>
        <v>19.962199999999999</v>
      </c>
      <c r="AB84" s="137"/>
      <c r="AC84" s="137"/>
      <c r="AD84" s="137"/>
      <c r="AE84" s="137"/>
      <c r="AF84" s="137"/>
    </row>
    <row r="85" spans="1:32" ht="15">
      <c r="A85" s="137"/>
      <c r="B85" s="137"/>
      <c r="C85" s="137"/>
      <c r="D85" s="137"/>
      <c r="E85" s="137"/>
      <c r="F85" s="137"/>
      <c r="G85" s="155" t="str">
        <f t="shared" si="13"/>
        <v>NYSE:KO</v>
      </c>
      <c r="H85" s="144" t="str">
        <f t="shared" si="13"/>
        <v>Coca‑Cola</v>
      </c>
      <c r="I85" s="167">
        <v>28.842410000000001</v>
      </c>
      <c r="J85" s="167">
        <v>22.179020000000001</v>
      </c>
      <c r="K85" s="167">
        <v>18.578309999999998</v>
      </c>
      <c r="L85" s="167">
        <v>21.61448</v>
      </c>
      <c r="M85" s="167">
        <v>26.262840000000001</v>
      </c>
      <c r="N85" s="167">
        <v>17.541219999999999</v>
      </c>
      <c r="O85" s="167">
        <v>21.12161</v>
      </c>
      <c r="P85" s="167">
        <v>20.239159999999998</v>
      </c>
      <c r="Q85" s="167">
        <v>12.863670000000001</v>
      </c>
      <c r="R85" s="167">
        <v>18.94501</v>
      </c>
      <c r="S85" s="167">
        <v>21.41836</v>
      </c>
      <c r="T85" s="167">
        <v>23.47129</v>
      </c>
      <c r="U85" s="167">
        <v>27.400480000000002</v>
      </c>
      <c r="V85" s="167">
        <v>25.14423</v>
      </c>
      <c r="W85" s="167">
        <v>44.210909999999998</v>
      </c>
      <c r="X85" s="167">
        <v>65.354150000000004</v>
      </c>
      <c r="Y85" s="177">
        <v>29.61656</v>
      </c>
      <c r="Z85" s="167">
        <f t="shared" si="14"/>
        <v>26.252152000000002</v>
      </c>
      <c r="AA85" s="167">
        <f t="shared" si="15"/>
        <v>21.61448</v>
      </c>
      <c r="AB85" s="137"/>
      <c r="AC85" s="137"/>
      <c r="AD85" s="137"/>
      <c r="AE85" s="137"/>
      <c r="AF85" s="137"/>
    </row>
    <row r="86" spans="1:32" ht="15">
      <c r="A86" s="137"/>
      <c r="B86" s="137"/>
      <c r="C86" s="137"/>
      <c r="D86" s="137"/>
      <c r="E86" s="137"/>
      <c r="F86" s="137"/>
      <c r="G86" s="155" t="str">
        <f t="shared" si="13"/>
        <v>SWX:NESN</v>
      </c>
      <c r="H86" s="144" t="str">
        <f t="shared" si="13"/>
        <v>Nestlé</v>
      </c>
      <c r="I86" s="167">
        <v>25.499659999999999</v>
      </c>
      <c r="J86" s="167">
        <v>18.5928</v>
      </c>
      <c r="K86" s="167">
        <v>20.509309999999999</v>
      </c>
      <c r="L86" s="167">
        <v>20.068919999999999</v>
      </c>
      <c r="M86" s="167">
        <v>20.377310000000001</v>
      </c>
      <c r="N86" s="167">
        <v>14.37983</v>
      </c>
      <c r="O86" s="167">
        <v>10.265330000000001</v>
      </c>
      <c r="P86" s="167">
        <v>22.642099999999999</v>
      </c>
      <c r="Q86" s="167">
        <v>20.193750000000001</v>
      </c>
      <c r="R86" s="167">
        <v>19.223459999999999</v>
      </c>
      <c r="S86" s="167">
        <v>19.32554</v>
      </c>
      <c r="T86" s="167">
        <v>24.47945</v>
      </c>
      <c r="U86" s="167">
        <v>16.531469999999999</v>
      </c>
      <c r="V86" s="167">
        <v>26.18441</v>
      </c>
      <c r="W86" s="167">
        <v>28.0197</v>
      </c>
      <c r="X86" s="167">
        <v>30.110710000000001</v>
      </c>
      <c r="Y86" s="177">
        <v>33.622010000000003</v>
      </c>
      <c r="Z86" s="167">
        <f t="shared" si="14"/>
        <v>21.728886666666664</v>
      </c>
      <c r="AA86" s="167">
        <f t="shared" si="15"/>
        <v>20.377310000000001</v>
      </c>
      <c r="AB86" s="137"/>
      <c r="AC86" s="137"/>
      <c r="AD86" s="137"/>
      <c r="AE86" s="137"/>
      <c r="AF86" s="137"/>
    </row>
    <row r="87" spans="1:32" ht="15">
      <c r="A87" s="137"/>
      <c r="B87" s="137"/>
      <c r="C87" s="137"/>
      <c r="D87" s="137"/>
      <c r="E87" s="137"/>
      <c r="F87" s="137"/>
      <c r="G87" s="137"/>
      <c r="H87" s="137"/>
      <c r="I87" s="137"/>
      <c r="J87" s="137"/>
      <c r="K87" s="137"/>
      <c r="L87" s="137"/>
      <c r="M87" s="137"/>
      <c r="N87" s="137"/>
      <c r="O87" s="137"/>
      <c r="P87" s="137"/>
      <c r="Q87" s="137"/>
      <c r="R87" s="137"/>
      <c r="S87" s="137"/>
      <c r="T87" s="137"/>
      <c r="U87" s="137"/>
      <c r="V87" s="137"/>
      <c r="W87" s="137"/>
      <c r="X87" s="137"/>
      <c r="Y87" s="137"/>
      <c r="Z87" s="137"/>
      <c r="AA87" s="137"/>
      <c r="AB87" s="137"/>
      <c r="AC87" s="137"/>
      <c r="AD87" s="137"/>
      <c r="AE87" s="137"/>
      <c r="AF87" s="137"/>
    </row>
    <row r="88" spans="1:32" ht="15">
      <c r="A88" s="137" t="s">
        <v>1155</v>
      </c>
      <c r="B88" s="137" t="s">
        <v>1156</v>
      </c>
      <c r="C88" s="137"/>
      <c r="D88" s="137"/>
      <c r="E88" s="137"/>
      <c r="F88" s="137"/>
      <c r="G88" s="137"/>
      <c r="H88" s="137"/>
      <c r="I88" s="137"/>
      <c r="J88" s="137"/>
      <c r="K88" s="137"/>
      <c r="L88" s="137"/>
      <c r="M88" s="137"/>
      <c r="N88" s="137"/>
      <c r="O88" s="137"/>
      <c r="P88" s="137"/>
      <c r="Q88" s="137"/>
      <c r="R88" s="137"/>
      <c r="S88" s="137"/>
      <c r="T88" s="137"/>
      <c r="U88" s="137"/>
      <c r="V88" s="137"/>
      <c r="W88" s="137"/>
      <c r="X88" s="137"/>
      <c r="Y88" s="137"/>
      <c r="Z88" s="137"/>
      <c r="AA88" s="137"/>
      <c r="AB88" s="137"/>
      <c r="AC88" s="137"/>
      <c r="AD88" s="137"/>
      <c r="AE88" s="137"/>
      <c r="AF88" s="137"/>
    </row>
    <row r="89" spans="1:32" ht="15">
      <c r="A89" s="145" t="s">
        <v>1157</v>
      </c>
      <c r="B89" s="174">
        <f>IF(B40&gt;U17,B40/B47+U22-U21,U17/B47+U22-U21)</f>
        <v>5187622.9001114108</v>
      </c>
      <c r="C89" s="137" t="s">
        <v>1158</v>
      </c>
      <c r="D89" s="137"/>
      <c r="E89" s="137"/>
      <c r="F89" s="137"/>
      <c r="G89" s="137"/>
      <c r="H89" s="137"/>
      <c r="I89" s="137"/>
      <c r="J89" s="137"/>
      <c r="K89" s="137"/>
      <c r="L89" s="137"/>
      <c r="M89" s="137"/>
      <c r="N89" s="137"/>
      <c r="O89" s="137"/>
      <c r="P89" s="137"/>
      <c r="Q89" s="137"/>
      <c r="R89" s="137"/>
      <c r="S89" s="137"/>
      <c r="T89" s="137"/>
      <c r="U89" s="137"/>
      <c r="V89" s="137"/>
      <c r="W89" s="137"/>
      <c r="X89" s="137"/>
      <c r="Y89" s="137"/>
      <c r="Z89" s="137"/>
      <c r="AA89" s="137"/>
      <c r="AB89" s="137"/>
      <c r="AC89" s="137"/>
      <c r="AD89" s="137"/>
      <c r="AE89" s="137"/>
      <c r="AF89" s="137"/>
    </row>
    <row r="90" spans="1:32" ht="15">
      <c r="A90" s="145" t="s">
        <v>1159</v>
      </c>
      <c r="B90" s="174">
        <f>IF(B40&gt;U17,B40/(B47-B91)+U22-U21,U17/(B47-B91)+U22-U21)</f>
        <v>6344950.4772863258</v>
      </c>
      <c r="C90" s="137" t="s">
        <v>1158</v>
      </c>
      <c r="D90" s="137"/>
      <c r="E90" s="137"/>
      <c r="F90" s="137"/>
      <c r="G90" s="137"/>
      <c r="H90" s="137"/>
      <c r="I90" s="137"/>
      <c r="J90" s="137"/>
      <c r="K90" s="137"/>
      <c r="L90" s="137"/>
      <c r="M90" s="137"/>
      <c r="N90" s="137"/>
      <c r="O90" s="137"/>
      <c r="P90" s="137"/>
      <c r="Q90" s="137"/>
      <c r="R90" s="137"/>
      <c r="S90" s="137"/>
      <c r="T90" s="137"/>
      <c r="U90" s="137"/>
      <c r="V90" s="137"/>
      <c r="W90" s="137"/>
      <c r="X90" s="137"/>
      <c r="Y90" s="137"/>
      <c r="Z90" s="137"/>
      <c r="AA90" s="137"/>
      <c r="AB90" s="137"/>
      <c r="AC90" s="137"/>
      <c r="AD90" s="137"/>
      <c r="AE90" s="137"/>
      <c r="AF90" s="137"/>
    </row>
    <row r="91" spans="1:32" ht="15">
      <c r="A91" s="157" t="s">
        <v>1232</v>
      </c>
      <c r="B91" s="46">
        <v>5.0000000000000001E-3</v>
      </c>
      <c r="C91" s="137"/>
      <c r="D91" s="137"/>
      <c r="E91" s="137"/>
      <c r="F91" s="137"/>
      <c r="G91" s="137"/>
      <c r="H91" s="137"/>
      <c r="I91" s="137"/>
      <c r="J91" s="137"/>
      <c r="K91" s="137"/>
      <c r="L91" s="137"/>
      <c r="M91" s="137"/>
      <c r="N91" s="137"/>
      <c r="O91" s="137"/>
      <c r="P91" s="137"/>
      <c r="Q91" s="137"/>
      <c r="R91" s="137"/>
      <c r="S91" s="137"/>
      <c r="T91" s="137"/>
      <c r="U91" s="137"/>
      <c r="V91" s="137"/>
      <c r="W91" s="137"/>
      <c r="X91" s="137"/>
      <c r="Y91" s="137"/>
      <c r="Z91" s="137"/>
      <c r="AA91" s="137"/>
      <c r="AB91" s="137"/>
      <c r="AC91" s="137"/>
      <c r="AD91" s="137"/>
      <c r="AE91" s="137"/>
      <c r="AF91" s="137"/>
    </row>
    <row r="92" spans="1:32" ht="15">
      <c r="A92" s="137"/>
      <c r="B92" s="137"/>
      <c r="C92" s="137"/>
      <c r="D92" s="137"/>
      <c r="E92" s="137"/>
      <c r="F92" s="137"/>
      <c r="G92" s="137"/>
      <c r="H92" s="137"/>
      <c r="I92" s="137"/>
      <c r="J92" s="137"/>
      <c r="K92" s="137"/>
      <c r="L92" s="137"/>
      <c r="M92" s="137"/>
      <c r="N92" s="137"/>
      <c r="O92" s="137"/>
      <c r="P92" s="137"/>
      <c r="Q92" s="137"/>
      <c r="R92" s="137"/>
      <c r="S92" s="137"/>
      <c r="T92" s="137"/>
      <c r="U92" s="137"/>
      <c r="V92" s="137"/>
      <c r="W92" s="137"/>
      <c r="X92" s="137"/>
      <c r="Y92" s="137"/>
      <c r="Z92" s="137"/>
      <c r="AA92" s="137"/>
      <c r="AB92" s="137"/>
      <c r="AC92" s="137"/>
      <c r="AD92" s="137"/>
      <c r="AE92" s="137"/>
      <c r="AF92" s="137"/>
    </row>
    <row r="93" spans="1:32" ht="15">
      <c r="A93" s="137" t="s">
        <v>1160</v>
      </c>
      <c r="B93" s="181">
        <f>U23</f>
        <v>2282605.1954000001</v>
      </c>
      <c r="C93" s="137" t="s">
        <v>1161</v>
      </c>
      <c r="D93" s="137"/>
      <c r="E93" s="137"/>
      <c r="F93" s="137"/>
      <c r="G93" s="137"/>
      <c r="H93" s="137"/>
      <c r="I93" s="137"/>
      <c r="J93" s="137"/>
      <c r="K93" s="137"/>
      <c r="L93" s="137"/>
      <c r="M93" s="137"/>
      <c r="N93" s="137"/>
      <c r="O93" s="137"/>
      <c r="P93" s="137"/>
      <c r="Q93" s="137"/>
      <c r="R93" s="137"/>
      <c r="S93" s="137"/>
      <c r="T93" s="137"/>
      <c r="U93" s="137"/>
      <c r="V93" s="137"/>
      <c r="W93" s="137"/>
      <c r="X93" s="137"/>
      <c r="Y93" s="137"/>
      <c r="Z93" s="137"/>
      <c r="AA93" s="137"/>
      <c r="AB93" s="137"/>
      <c r="AC93" s="137"/>
      <c r="AD93" s="137"/>
      <c r="AE93" s="137"/>
      <c r="AF93" s="137"/>
    </row>
    <row r="94" spans="1:32" ht="15">
      <c r="A94" s="137" t="s">
        <v>1162</v>
      </c>
      <c r="B94" s="178">
        <f>V17/(1+B47)+W17/(1+B47)^2+X17/(1+B47)^3+Y17/(1+B47)^4+Z17/(1+B47)^5+AA17/(1+B47)^6+AB17/(1+B47)^7+AC17/(1+B47)^8+AD17/(1+B47)^9+AE17/(1+B47)^10+AE17/((B47-AF17)*(1+B47)^10)+U22-U21</f>
        <v>15372642.647373641</v>
      </c>
      <c r="C94" s="137" t="s">
        <v>1163</v>
      </c>
      <c r="D94" s="137"/>
      <c r="E94" s="137"/>
      <c r="F94" s="137"/>
      <c r="G94" s="137"/>
      <c r="H94" s="137"/>
      <c r="I94" s="137"/>
      <c r="J94" s="137"/>
      <c r="K94" s="137"/>
      <c r="L94" s="137"/>
      <c r="M94" s="137"/>
      <c r="N94" s="137"/>
      <c r="O94" s="137"/>
      <c r="P94" s="137"/>
      <c r="Q94" s="137"/>
      <c r="R94" s="137"/>
      <c r="S94" s="137"/>
      <c r="T94" s="137"/>
      <c r="U94" s="137"/>
      <c r="V94" s="137"/>
      <c r="W94" s="137"/>
      <c r="X94" s="137"/>
      <c r="Y94" s="137"/>
      <c r="Z94" s="137"/>
      <c r="AA94" s="137"/>
      <c r="AB94" s="137"/>
      <c r="AC94" s="137"/>
      <c r="AD94" s="137"/>
      <c r="AE94" s="137"/>
      <c r="AF94" s="137"/>
    </row>
    <row r="95" spans="1:32" ht="15">
      <c r="A95" s="137" t="s">
        <v>1164</v>
      </c>
      <c r="B95" s="180">
        <f>(AE17/((B47-AF17)*(1+B47)^10))/(V17/(1+B47)+W17/(1+B47)^2+X17/(1+B47)^3+Y17/(1+B47)^4+Z17/(1+B47)^5+AA17/(1+B47)^6+AB17/(1+B47)^7+AC17/(1+B47)^8+AD17/(1+B47)^9+AE17/(1+B47)^10+AE17/((B47-AF17)*(1+B47)^10))</f>
        <v>0.84007542437504201</v>
      </c>
      <c r="C95" s="137"/>
      <c r="D95" s="137"/>
      <c r="E95" s="137"/>
      <c r="F95" s="137"/>
      <c r="G95" s="137"/>
      <c r="H95" s="137"/>
      <c r="I95" s="137"/>
      <c r="J95" s="137"/>
      <c r="K95" s="137"/>
      <c r="L95" s="137"/>
      <c r="M95" s="137"/>
      <c r="N95" s="137"/>
      <c r="O95" s="137"/>
      <c r="P95" s="137"/>
      <c r="Q95" s="137"/>
      <c r="R95" s="137"/>
      <c r="S95" s="137"/>
      <c r="T95" s="137"/>
      <c r="U95" s="137"/>
      <c r="V95" s="137"/>
      <c r="W95" s="137"/>
      <c r="X95" s="137"/>
      <c r="Y95" s="137"/>
      <c r="Z95" s="137"/>
      <c r="AA95" s="137"/>
      <c r="AB95" s="137"/>
      <c r="AC95" s="137"/>
      <c r="AD95" s="137"/>
      <c r="AE95" s="137"/>
      <c r="AF95" s="137"/>
    </row>
    <row r="96" spans="1:32" ht="15">
      <c r="A96" s="137" t="s">
        <v>1165</v>
      </c>
      <c r="B96" s="178">
        <f>((U25*C63+U22-U21)+(U29*D63))/2</f>
        <v>3619276.80057</v>
      </c>
      <c r="C96" s="137" t="s">
        <v>1166</v>
      </c>
      <c r="D96" s="137"/>
      <c r="E96" s="137"/>
      <c r="F96" s="137"/>
      <c r="G96" s="137"/>
      <c r="H96" s="137"/>
      <c r="I96" s="137"/>
      <c r="J96" s="137"/>
      <c r="K96" s="137"/>
      <c r="L96" s="137"/>
      <c r="M96" s="137"/>
      <c r="N96" s="137"/>
      <c r="O96" s="137"/>
      <c r="P96" s="137"/>
      <c r="Q96" s="137"/>
      <c r="R96" s="137"/>
      <c r="S96" s="137"/>
      <c r="T96" s="137"/>
      <c r="U96" s="137"/>
      <c r="V96" s="137"/>
      <c r="W96" s="137"/>
      <c r="X96" s="137"/>
      <c r="Y96" s="137"/>
      <c r="Z96" s="137"/>
      <c r="AA96" s="137"/>
      <c r="AB96" s="137"/>
      <c r="AC96" s="137"/>
      <c r="AD96" s="137"/>
      <c r="AE96" s="137"/>
      <c r="AF96" s="137"/>
    </row>
    <row r="97" spans="1:32" ht="15">
      <c r="A97" s="137" t="s">
        <v>1167</v>
      </c>
      <c r="B97" s="178">
        <f>((U25*C68+U22-U21)+(U29*D68))/2</f>
        <v>2345586.0468549998</v>
      </c>
      <c r="C97" s="137" t="s">
        <v>1168</v>
      </c>
      <c r="D97" s="137"/>
      <c r="E97" s="137"/>
      <c r="F97" s="142"/>
      <c r="G97" s="137"/>
      <c r="H97" s="137"/>
      <c r="I97" s="137"/>
      <c r="J97" s="137"/>
      <c r="K97" s="137"/>
      <c r="L97" s="137"/>
      <c r="M97" s="137"/>
      <c r="N97" s="137"/>
      <c r="O97" s="137"/>
      <c r="P97" s="137"/>
      <c r="Q97" s="137"/>
      <c r="R97" s="137"/>
      <c r="S97" s="137"/>
      <c r="T97" s="137"/>
      <c r="U97" s="137"/>
      <c r="V97" s="137"/>
      <c r="W97" s="137"/>
      <c r="X97" s="137"/>
      <c r="Y97" s="137"/>
      <c r="Z97" s="137"/>
      <c r="AA97" s="137"/>
      <c r="AB97" s="137"/>
      <c r="AC97" s="137"/>
      <c r="AD97" s="137"/>
      <c r="AE97" s="137"/>
      <c r="AF97" s="137"/>
    </row>
    <row r="98" spans="1:32" ht="15">
      <c r="A98" s="137" t="s">
        <v>1169</v>
      </c>
      <c r="B98" s="179">
        <f>B90</f>
        <v>6344950.4772863258</v>
      </c>
      <c r="C98" s="137" t="s">
        <v>1170</v>
      </c>
      <c r="D98" s="137"/>
      <c r="E98" s="137"/>
      <c r="F98" s="137"/>
      <c r="G98" s="137"/>
      <c r="H98" s="137"/>
      <c r="I98" s="137"/>
      <c r="J98" s="137"/>
      <c r="K98" s="137"/>
      <c r="L98" s="137"/>
      <c r="M98" s="137"/>
      <c r="N98" s="137"/>
      <c r="O98" s="137"/>
      <c r="P98" s="137"/>
      <c r="Q98" s="137"/>
      <c r="R98" s="137"/>
      <c r="S98" s="137"/>
      <c r="T98" s="137"/>
      <c r="U98" s="137"/>
      <c r="V98" s="137"/>
      <c r="W98" s="137"/>
      <c r="X98" s="137"/>
      <c r="Y98" s="137"/>
      <c r="Z98" s="137"/>
      <c r="AA98" s="137"/>
      <c r="AB98" s="137"/>
      <c r="AC98" s="137"/>
      <c r="AD98" s="137"/>
      <c r="AE98" s="137"/>
      <c r="AF98" s="137"/>
    </row>
    <row r="99" spans="1:32" ht="15">
      <c r="A99" s="137"/>
      <c r="B99" s="137"/>
      <c r="C99" s="137"/>
      <c r="D99" s="137"/>
      <c r="E99" s="137"/>
      <c r="F99" s="137"/>
      <c r="G99" s="137"/>
      <c r="H99" s="137"/>
      <c r="I99" s="137"/>
      <c r="J99" s="137"/>
      <c r="K99" s="137"/>
      <c r="L99" s="137"/>
      <c r="M99" s="137"/>
      <c r="N99" s="137"/>
      <c r="O99" s="137"/>
      <c r="P99" s="137"/>
      <c r="Q99" s="137"/>
      <c r="R99" s="137"/>
      <c r="S99" s="137"/>
      <c r="T99" s="137"/>
      <c r="U99" s="137"/>
      <c r="V99" s="137"/>
      <c r="W99" s="137"/>
      <c r="X99" s="137"/>
      <c r="Y99" s="137"/>
      <c r="Z99" s="137"/>
      <c r="AA99" s="137"/>
      <c r="AB99" s="137"/>
      <c r="AC99" s="137"/>
      <c r="AD99" s="137"/>
      <c r="AE99" s="137"/>
      <c r="AF99" s="137"/>
    </row>
    <row r="100" spans="1:32" ht="15">
      <c r="A100" s="137"/>
      <c r="B100" s="137"/>
      <c r="C100" s="137"/>
      <c r="D100" s="137"/>
      <c r="E100" s="137"/>
      <c r="F100" s="137"/>
      <c r="G100" s="137"/>
      <c r="H100" s="137"/>
      <c r="I100" s="137"/>
      <c r="J100" s="137"/>
      <c r="K100" s="137"/>
      <c r="L100" s="137"/>
      <c r="M100" s="137"/>
      <c r="N100" s="137"/>
      <c r="O100" s="137"/>
      <c r="P100" s="137"/>
      <c r="Q100" s="137"/>
      <c r="R100" s="137"/>
      <c r="S100" s="137"/>
      <c r="T100" s="137"/>
      <c r="U100" s="137"/>
      <c r="V100" s="137"/>
      <c r="W100" s="137"/>
      <c r="X100" s="137"/>
      <c r="Y100" s="137"/>
      <c r="Z100" s="137"/>
      <c r="AA100" s="137"/>
      <c r="AB100" s="137"/>
      <c r="AC100" s="137"/>
      <c r="AD100" s="137"/>
      <c r="AE100" s="137"/>
      <c r="AF100" s="137"/>
    </row>
    <row r="101" spans="1:32" ht="15">
      <c r="A101" s="137"/>
      <c r="B101" s="137"/>
      <c r="C101" s="137"/>
      <c r="D101" s="137"/>
      <c r="E101" s="137"/>
      <c r="F101" s="137"/>
      <c r="G101" s="137"/>
      <c r="H101" s="137"/>
      <c r="I101" s="137"/>
      <c r="J101" s="137"/>
      <c r="K101" s="137"/>
      <c r="L101" s="137"/>
      <c r="M101" s="137"/>
      <c r="N101" s="137"/>
      <c r="O101" s="137"/>
      <c r="P101" s="137"/>
      <c r="Q101" s="137"/>
      <c r="R101" s="137"/>
      <c r="S101" s="137"/>
      <c r="T101" s="137"/>
      <c r="U101" s="137"/>
      <c r="V101" s="137"/>
      <c r="W101" s="137"/>
      <c r="X101" s="137"/>
      <c r="Y101" s="137"/>
      <c r="Z101" s="137"/>
      <c r="AA101" s="137"/>
      <c r="AB101" s="137"/>
      <c r="AC101" s="137"/>
      <c r="AD101" s="137"/>
      <c r="AE101" s="137"/>
      <c r="AF101" s="137"/>
    </row>
    <row r="102" spans="1:32" ht="15">
      <c r="A102" s="137"/>
      <c r="B102" s="137"/>
      <c r="C102" s="137"/>
      <c r="D102" s="137"/>
      <c r="E102" s="137"/>
      <c r="F102" s="137"/>
      <c r="G102" s="137"/>
      <c r="H102" s="137"/>
      <c r="I102" s="137"/>
      <c r="J102" s="137"/>
      <c r="K102" s="137"/>
      <c r="L102" s="137"/>
      <c r="M102" s="137"/>
      <c r="N102" s="137"/>
      <c r="O102" s="137"/>
      <c r="P102" s="137"/>
      <c r="Q102" s="137"/>
      <c r="R102" s="137"/>
      <c r="S102" s="137"/>
      <c r="T102" s="137"/>
      <c r="U102" s="137"/>
      <c r="V102" s="137"/>
      <c r="W102" s="137"/>
      <c r="X102" s="137"/>
      <c r="Y102" s="137"/>
      <c r="Z102" s="137"/>
      <c r="AA102" s="137"/>
      <c r="AB102" s="137"/>
      <c r="AC102" s="137"/>
      <c r="AD102" s="137"/>
      <c r="AE102" s="137"/>
      <c r="AF102" s="137"/>
    </row>
    <row r="103" spans="1:32" ht="15">
      <c r="A103" s="137" t="s">
        <v>1171</v>
      </c>
      <c r="B103" s="137"/>
      <c r="C103" s="137"/>
      <c r="D103" s="137"/>
      <c r="E103" s="137"/>
      <c r="F103" s="137"/>
      <c r="G103" s="137"/>
      <c r="H103" s="137"/>
      <c r="I103" s="137"/>
      <c r="J103" s="137"/>
      <c r="K103" s="137"/>
      <c r="L103" s="137"/>
      <c r="M103" s="137"/>
      <c r="N103" s="137"/>
      <c r="O103" s="137"/>
      <c r="P103" s="137"/>
      <c r="Q103" s="137"/>
      <c r="R103" s="137"/>
      <c r="S103" s="137"/>
      <c r="T103" s="137"/>
      <c r="U103" s="137"/>
      <c r="V103" s="137"/>
      <c r="W103" s="137"/>
      <c r="X103" s="137"/>
      <c r="Y103" s="137"/>
      <c r="Z103" s="137"/>
      <c r="AA103" s="137"/>
      <c r="AB103" s="137"/>
      <c r="AC103" s="137"/>
      <c r="AD103" s="137"/>
      <c r="AE103" s="137"/>
      <c r="AF103" s="137"/>
    </row>
    <row r="104" spans="1:32" ht="15">
      <c r="A104" s="137"/>
      <c r="B104" s="158">
        <f>C104-0.0025</f>
        <v>0.02</v>
      </c>
      <c r="C104" s="158">
        <f>D104-0.0025</f>
        <v>2.2499999999999999E-2</v>
      </c>
      <c r="D104" s="158">
        <f>E104-0.005</f>
        <v>2.4999999999999998E-2</v>
      </c>
      <c r="E104" s="158">
        <f>ROUND(F104,2)</f>
        <v>0.03</v>
      </c>
      <c r="F104" s="44">
        <f>B47</f>
        <v>3.0128412105712522E-2</v>
      </c>
      <c r="G104" s="158">
        <f>E104+0.005</f>
        <v>3.4999999999999996E-2</v>
      </c>
      <c r="H104" s="158">
        <f t="shared" ref="H104:N104" si="16">G104+0.0025</f>
        <v>3.7499999999999999E-2</v>
      </c>
      <c r="I104" s="158">
        <f t="shared" si="16"/>
        <v>0.04</v>
      </c>
      <c r="J104" s="158">
        <f t="shared" si="16"/>
        <v>4.2500000000000003E-2</v>
      </c>
      <c r="K104" s="158">
        <f t="shared" si="16"/>
        <v>4.5000000000000005E-2</v>
      </c>
      <c r="L104" s="158">
        <f t="shared" si="16"/>
        <v>4.7500000000000007E-2</v>
      </c>
      <c r="M104" s="158">
        <f t="shared" si="16"/>
        <v>5.000000000000001E-2</v>
      </c>
      <c r="N104" s="158">
        <f t="shared" si="16"/>
        <v>5.2500000000000012E-2</v>
      </c>
      <c r="O104" s="193"/>
      <c r="P104" s="137"/>
      <c r="Q104" s="137"/>
      <c r="R104" s="137"/>
      <c r="S104" s="137"/>
      <c r="T104" s="137"/>
      <c r="U104" s="137"/>
      <c r="V104" s="137"/>
      <c r="W104" s="137"/>
      <c r="X104" s="137"/>
      <c r="Y104" s="137"/>
      <c r="Z104" s="137"/>
      <c r="AA104" s="137"/>
      <c r="AB104" s="137"/>
      <c r="AC104" s="137"/>
      <c r="AD104" s="137"/>
      <c r="AE104" s="137"/>
      <c r="AF104" s="137"/>
    </row>
    <row r="105" spans="1:32" ht="15">
      <c r="A105" s="158">
        <f>A106-0.0025</f>
        <v>0</v>
      </c>
      <c r="B105" s="174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207319.47462334001</v>
      </c>
      <c r="C105" s="174">
        <f t="shared" si="17"/>
        <v>182193.96282354361</v>
      </c>
      <c r="D105" s="174">
        <f t="shared" si="17"/>
        <v>162116.82817447209</v>
      </c>
      <c r="E105" s="174">
        <f t="shared" si="17"/>
        <v>132057.59260421098</v>
      </c>
      <c r="F105" s="174">
        <f t="shared" si="17"/>
        <v>131417.97132322876</v>
      </c>
      <c r="G105" s="174">
        <f t="shared" si="17"/>
        <v>110648.8780843937</v>
      </c>
      <c r="H105" s="174">
        <f t="shared" si="17"/>
        <v>102106.3545919871</v>
      </c>
      <c r="I105" s="174">
        <f t="shared" si="17"/>
        <v>94644.364749661559</v>
      </c>
      <c r="J105" s="174">
        <f t="shared" si="17"/>
        <v>88071.964116079951</v>
      </c>
      <c r="K105" s="174">
        <f t="shared" si="17"/>
        <v>82240.646544067873</v>
      </c>
      <c r="L105" s="174">
        <f t="shared" si="17"/>
        <v>77033.176044726933</v>
      </c>
      <c r="M105" s="174">
        <f t="shared" si="17"/>
        <v>72355.769097072887</v>
      </c>
      <c r="N105" s="174">
        <f t="shared" si="17"/>
        <v>68132.51058786927</v>
      </c>
      <c r="O105" s="137"/>
      <c r="P105" s="137"/>
      <c r="Q105" s="137"/>
      <c r="R105" s="137"/>
      <c r="S105" s="137"/>
      <c r="T105" s="137"/>
      <c r="U105" s="137"/>
      <c r="V105" s="137"/>
      <c r="W105" s="137"/>
      <c r="X105" s="137"/>
      <c r="Y105" s="137"/>
      <c r="Z105" s="137"/>
      <c r="AA105" s="137"/>
      <c r="AB105" s="137"/>
      <c r="AC105" s="137"/>
      <c r="AD105" s="137"/>
      <c r="AE105" s="137"/>
      <c r="AF105" s="137"/>
    </row>
    <row r="106" spans="1:32" ht="15">
      <c r="A106" s="158">
        <f>A107-0.0025</f>
        <v>2.5000000000000001E-3</v>
      </c>
      <c r="B106" s="174">
        <f t="shared" si="17"/>
        <v>233952.75645009894</v>
      </c>
      <c r="C106" s="174">
        <f t="shared" si="17"/>
        <v>202407.80013926898</v>
      </c>
      <c r="D106" s="174">
        <f t="shared" si="17"/>
        <v>177897.78261298061</v>
      </c>
      <c r="E106" s="174">
        <f t="shared" si="17"/>
        <v>142306.2801070649</v>
      </c>
      <c r="F106" s="174">
        <f t="shared" si="17"/>
        <v>141562.89120351127</v>
      </c>
      <c r="G106" s="174">
        <f t="shared" si="17"/>
        <v>117730.61099849576</v>
      </c>
      <c r="H106" s="174">
        <f t="shared" si="17"/>
        <v>108097.55822258118</v>
      </c>
      <c r="I106" s="174">
        <f t="shared" si="17"/>
        <v>99762.005485186164</v>
      </c>
      <c r="J106" s="174">
        <f t="shared" si="17"/>
        <v>92480.403654517213</v>
      </c>
      <c r="K106" s="174">
        <f t="shared" si="17"/>
        <v>86066.515569884054</v>
      </c>
      <c r="L106" s="174">
        <f t="shared" si="17"/>
        <v>80375.495884444172</v>
      </c>
      <c r="M106" s="174">
        <f t="shared" si="17"/>
        <v>75292.998330803384</v>
      </c>
      <c r="N106" s="174">
        <f t="shared" si="17"/>
        <v>70727.550811319394</v>
      </c>
      <c r="O106" s="137"/>
      <c r="P106" s="137"/>
      <c r="Q106" s="137"/>
      <c r="R106" s="137"/>
      <c r="S106" s="137"/>
      <c r="T106" s="137"/>
      <c r="U106" s="137"/>
      <c r="V106" s="137"/>
      <c r="W106" s="137"/>
      <c r="X106" s="137"/>
      <c r="Y106" s="137"/>
      <c r="Z106" s="137"/>
      <c r="AA106" s="137"/>
      <c r="AB106" s="137"/>
      <c r="AC106" s="137"/>
      <c r="AD106" s="137"/>
      <c r="AE106" s="137"/>
      <c r="AF106" s="137"/>
    </row>
    <row r="107" spans="1:32" ht="15">
      <c r="A107" s="44">
        <f>AF17</f>
        <v>5.0000000000000001E-3</v>
      </c>
      <c r="B107" s="174">
        <f t="shared" si="17"/>
        <v>269463.79888577759</v>
      </c>
      <c r="C107" s="174">
        <f t="shared" si="17"/>
        <v>228397.01954520162</v>
      </c>
      <c r="D107" s="174">
        <f t="shared" si="17"/>
        <v>197623.9756611163</v>
      </c>
      <c r="E107" s="174">
        <f t="shared" si="17"/>
        <v>154604.70511048959</v>
      </c>
      <c r="F107" s="175">
        <f t="shared" si="17"/>
        <v>153726.42647373641</v>
      </c>
      <c r="G107" s="174">
        <f t="shared" si="17"/>
        <v>125992.63273161481</v>
      </c>
      <c r="H107" s="174">
        <f t="shared" si="17"/>
        <v>115010.48548865126</v>
      </c>
      <c r="I107" s="174">
        <f t="shared" si="17"/>
        <v>105610.73775435716</v>
      </c>
      <c r="J107" s="174">
        <f t="shared" si="17"/>
        <v>97476.635131412724</v>
      </c>
      <c r="K107" s="174">
        <f t="shared" si="17"/>
        <v>90370.61822392726</v>
      </c>
      <c r="L107" s="174">
        <f t="shared" si="17"/>
        <v>84111.029822951692</v>
      </c>
      <c r="M107" s="174">
        <f t="shared" si="17"/>
        <v>78556.586368281685</v>
      </c>
      <c r="N107" s="174">
        <f t="shared" si="17"/>
        <v>73595.753163553731</v>
      </c>
      <c r="O107" s="137"/>
      <c r="P107" s="137"/>
      <c r="Q107" s="137"/>
      <c r="R107" s="137"/>
      <c r="S107" s="137"/>
      <c r="T107" s="137"/>
      <c r="U107" s="137"/>
      <c r="V107" s="137"/>
      <c r="W107" s="137"/>
      <c r="X107" s="137"/>
      <c r="Y107" s="137"/>
      <c r="Z107" s="137"/>
      <c r="AA107" s="137"/>
      <c r="AB107" s="137"/>
      <c r="AC107" s="137"/>
      <c r="AD107" s="137"/>
      <c r="AE107" s="137"/>
      <c r="AF107" s="137"/>
    </row>
    <row r="108" spans="1:32" ht="15">
      <c r="A108" s="158">
        <f t="shared" ref="A108:A113" si="18">A107+0.0025</f>
        <v>7.4999999999999997E-3</v>
      </c>
      <c r="B108" s="174">
        <f t="shared" si="17"/>
        <v>319179.25829572766</v>
      </c>
      <c r="C108" s="174">
        <f t="shared" si="17"/>
        <v>263049.31208644505</v>
      </c>
      <c r="D108" s="174">
        <f t="shared" si="17"/>
        <v>222986.22386586212</v>
      </c>
      <c r="E108" s="174">
        <f t="shared" si="17"/>
        <v>169636.11344800866</v>
      </c>
      <c r="F108" s="174">
        <f t="shared" si="17"/>
        <v>168577.63050600304</v>
      </c>
      <c r="G108" s="174">
        <f t="shared" si="17"/>
        <v>135756.84023439186</v>
      </c>
      <c r="H108" s="174">
        <f t="shared" si="17"/>
        <v>123075.56729906639</v>
      </c>
      <c r="I108" s="174">
        <f t="shared" si="17"/>
        <v>112359.27498801598</v>
      </c>
      <c r="J108" s="174">
        <f t="shared" si="17"/>
        <v>103186.6139621505</v>
      </c>
      <c r="K108" s="174">
        <f t="shared" si="17"/>
        <v>95248.601231842884</v>
      </c>
      <c r="L108" s="174">
        <f t="shared" si="17"/>
        <v>88313.505503772642</v>
      </c>
      <c r="M108" s="174">
        <f t="shared" si="17"/>
        <v>82204.125939581019</v>
      </c>
      <c r="N108" s="174">
        <f t="shared" si="17"/>
        <v>76782.644666036329</v>
      </c>
      <c r="O108" s="137"/>
      <c r="P108" s="137"/>
      <c r="Q108" s="137"/>
      <c r="R108" s="137"/>
      <c r="S108" s="137"/>
      <c r="T108" s="137"/>
      <c r="U108" s="137"/>
      <c r="V108" s="137"/>
      <c r="W108" s="137"/>
      <c r="X108" s="137"/>
      <c r="Y108" s="137"/>
      <c r="Z108" s="137"/>
      <c r="AA108" s="137"/>
      <c r="AB108" s="137"/>
      <c r="AC108" s="137"/>
      <c r="AD108" s="137"/>
      <c r="AE108" s="137"/>
      <c r="AF108" s="137"/>
    </row>
    <row r="109" spans="1:32" ht="15">
      <c r="A109" s="158">
        <f t="shared" si="18"/>
        <v>0.01</v>
      </c>
      <c r="B109" s="174">
        <f t="shared" si="17"/>
        <v>393752.44741065288</v>
      </c>
      <c r="C109" s="174">
        <f t="shared" si="17"/>
        <v>311562.52164418594</v>
      </c>
      <c r="D109" s="174">
        <f t="shared" si="17"/>
        <v>256802.55480552331</v>
      </c>
      <c r="E109" s="174">
        <f t="shared" si="17"/>
        <v>188425.37386990749</v>
      </c>
      <c r="F109" s="174">
        <f t="shared" si="17"/>
        <v>187117.94919725761</v>
      </c>
      <c r="G109" s="174">
        <f t="shared" si="17"/>
        <v>147473.88923772436</v>
      </c>
      <c r="H109" s="174">
        <f t="shared" si="17"/>
        <v>132607.02762046605</v>
      </c>
      <c r="I109" s="174">
        <f t="shared" si="17"/>
        <v>120232.56842728464</v>
      </c>
      <c r="J109" s="174">
        <f t="shared" si="17"/>
        <v>109775.0510745402</v>
      </c>
      <c r="K109" s="174">
        <f t="shared" si="17"/>
        <v>100823.43895517504</v>
      </c>
      <c r="L109" s="174">
        <f t="shared" si="17"/>
        <v>93076.311275369706</v>
      </c>
      <c r="M109" s="174">
        <f t="shared" si="17"/>
        <v>86307.607957292756</v>
      </c>
      <c r="N109" s="174">
        <f t="shared" si="17"/>
        <v>80344.464580575717</v>
      </c>
      <c r="O109" s="137"/>
      <c r="P109" s="137"/>
      <c r="Q109" s="137"/>
      <c r="R109" s="137"/>
      <c r="S109" s="137"/>
      <c r="T109" s="137"/>
      <c r="U109" s="137"/>
      <c r="V109" s="137"/>
      <c r="W109" s="137"/>
      <c r="X109" s="137"/>
      <c r="Y109" s="137"/>
      <c r="Z109" s="137"/>
      <c r="AA109" s="137"/>
      <c r="AB109" s="137"/>
      <c r="AC109" s="137"/>
      <c r="AD109" s="137"/>
      <c r="AE109" s="137"/>
      <c r="AF109" s="137"/>
    </row>
    <row r="110" spans="1:32" ht="15">
      <c r="A110" s="158">
        <f t="shared" si="18"/>
        <v>1.2500000000000001E-2</v>
      </c>
      <c r="B110" s="174">
        <f t="shared" si="17"/>
        <v>518041.09593552805</v>
      </c>
      <c r="C110" s="174">
        <f t="shared" si="17"/>
        <v>384332.33598079719</v>
      </c>
      <c r="D110" s="174">
        <f t="shared" si="17"/>
        <v>304145.41812104889</v>
      </c>
      <c r="E110" s="174">
        <f t="shared" si="17"/>
        <v>212582.99441234887</v>
      </c>
      <c r="F110" s="174">
        <f t="shared" si="17"/>
        <v>210916.91471956915</v>
      </c>
      <c r="G110" s="174">
        <f t="shared" si="17"/>
        <v>161794.72690846407</v>
      </c>
      <c r="H110" s="174">
        <f t="shared" si="17"/>
        <v>144044.78000614565</v>
      </c>
      <c r="I110" s="174">
        <f t="shared" si="17"/>
        <v>129537.36976460213</v>
      </c>
      <c r="J110" s="174">
        <f t="shared" si="17"/>
        <v>117461.56103899487</v>
      </c>
      <c r="K110" s="174">
        <f t="shared" si="17"/>
        <v>107255.94402055828</v>
      </c>
      <c r="L110" s="174">
        <f t="shared" si="17"/>
        <v>98519.517871480653</v>
      </c>
      <c r="M110" s="174">
        <f t="shared" si="17"/>
        <v>90958.220910699383</v>
      </c>
      <c r="N110" s="174">
        <f t="shared" si="17"/>
        <v>84351.511984432509</v>
      </c>
      <c r="O110" s="137"/>
      <c r="P110" s="137"/>
      <c r="Q110" s="137"/>
      <c r="R110" s="137"/>
      <c r="S110" s="137"/>
      <c r="T110" s="137"/>
      <c r="U110" s="137"/>
      <c r="V110" s="137"/>
      <c r="W110" s="137"/>
      <c r="X110" s="137"/>
      <c r="Y110" s="137"/>
      <c r="Z110" s="137"/>
      <c r="AA110" s="137"/>
      <c r="AB110" s="137"/>
      <c r="AC110" s="137"/>
      <c r="AD110" s="137"/>
      <c r="AE110" s="137"/>
      <c r="AF110" s="137"/>
    </row>
    <row r="111" spans="1:32" ht="15">
      <c r="A111" s="158">
        <f t="shared" si="18"/>
        <v>1.5000000000000001E-2</v>
      </c>
      <c r="B111" s="174">
        <f t="shared" si="17"/>
        <v>766618.39298527862</v>
      </c>
      <c r="C111" s="174">
        <f t="shared" si="17"/>
        <v>505615.35987514933</v>
      </c>
      <c r="D111" s="174">
        <f t="shared" si="17"/>
        <v>375159.71309433726</v>
      </c>
      <c r="E111" s="174">
        <f t="shared" si="17"/>
        <v>244793.155135604</v>
      </c>
      <c r="F111" s="174">
        <f t="shared" si="17"/>
        <v>242581.53241872921</v>
      </c>
      <c r="G111" s="174">
        <f t="shared" si="17"/>
        <v>179695.77399688863</v>
      </c>
      <c r="H111" s="174">
        <f t="shared" si="17"/>
        <v>158024.25514419851</v>
      </c>
      <c r="I111" s="174">
        <f t="shared" si="17"/>
        <v>140703.13136938307</v>
      </c>
      <c r="J111" s="174">
        <f t="shared" si="17"/>
        <v>126545.618269714</v>
      </c>
      <c r="K111" s="174">
        <f t="shared" si="17"/>
        <v>114760.53326350538</v>
      </c>
      <c r="L111" s="174">
        <f t="shared" si="17"/>
        <v>104800.14086699326</v>
      </c>
      <c r="M111" s="174">
        <f t="shared" si="17"/>
        <v>96273.207143164094</v>
      </c>
      <c r="N111" s="174">
        <f t="shared" si="17"/>
        <v>88892.8323754702</v>
      </c>
      <c r="O111" s="137"/>
      <c r="P111" s="137"/>
      <c r="Q111" s="137"/>
      <c r="R111" s="137"/>
      <c r="S111" s="137"/>
      <c r="T111" s="137"/>
      <c r="U111" s="137"/>
      <c r="V111" s="137"/>
      <c r="W111" s="137"/>
      <c r="X111" s="137"/>
      <c r="Y111" s="137"/>
      <c r="Z111" s="137"/>
      <c r="AA111" s="137"/>
      <c r="AB111" s="137"/>
      <c r="AC111" s="137"/>
      <c r="AD111" s="137"/>
      <c r="AE111" s="137"/>
      <c r="AF111" s="137"/>
    </row>
    <row r="112" spans="1:32" ht="15">
      <c r="A112" s="158">
        <f t="shared" si="18"/>
        <v>1.7500000000000002E-2</v>
      </c>
      <c r="B112" s="174">
        <f t="shared" si="17"/>
        <v>1512350.2841345307</v>
      </c>
      <c r="C112" s="174">
        <f t="shared" si="17"/>
        <v>748181.40766385407</v>
      </c>
      <c r="D112" s="174">
        <f t="shared" si="17"/>
        <v>493516.87138315139</v>
      </c>
      <c r="E112" s="174">
        <f t="shared" si="17"/>
        <v>289887.3801481612</v>
      </c>
      <c r="F112" s="174">
        <f t="shared" si="17"/>
        <v>286783.20443401998</v>
      </c>
      <c r="G112" s="174">
        <f t="shared" si="17"/>
        <v>202711.40596772029</v>
      </c>
      <c r="H112" s="174">
        <f t="shared" si="17"/>
        <v>175498.59906676461</v>
      </c>
      <c r="I112" s="174">
        <f t="shared" si="17"/>
        <v>154350.17333078207</v>
      </c>
      <c r="J112" s="174">
        <f t="shared" si="17"/>
        <v>137446.486946577</v>
      </c>
      <c r="K112" s="174">
        <f t="shared" si="17"/>
        <v>123629.59327789744</v>
      </c>
      <c r="L112" s="174">
        <f t="shared" si="17"/>
        <v>112127.53436175801</v>
      </c>
      <c r="M112" s="174">
        <f t="shared" si="17"/>
        <v>102405.88356523876</v>
      </c>
      <c r="N112" s="174">
        <f t="shared" si="17"/>
        <v>94082.912822370432</v>
      </c>
      <c r="O112" s="137"/>
      <c r="P112" s="137"/>
      <c r="Q112" s="137"/>
      <c r="R112" s="137"/>
      <c r="S112" s="137"/>
      <c r="T112" s="137"/>
      <c r="U112" s="137"/>
      <c r="V112" s="137"/>
      <c r="W112" s="137"/>
      <c r="X112" s="137"/>
      <c r="Y112" s="137"/>
      <c r="Z112" s="137"/>
      <c r="AA112" s="137"/>
      <c r="AB112" s="137"/>
      <c r="AC112" s="137"/>
      <c r="AD112" s="137"/>
      <c r="AE112" s="137"/>
      <c r="AF112" s="137"/>
    </row>
    <row r="113" spans="1:32" ht="15">
      <c r="A113" s="158">
        <f t="shared" si="18"/>
        <v>0.02</v>
      </c>
      <c r="B113" s="174" t="e">
        <f t="shared" si="17"/>
        <v>#DIV/0!</v>
      </c>
      <c r="C113" s="174">
        <f t="shared" si="17"/>
        <v>1475879.5510299671</v>
      </c>
      <c r="D113" s="174">
        <f t="shared" si="17"/>
        <v>730231.18796077953</v>
      </c>
      <c r="E113" s="174">
        <f t="shared" si="17"/>
        <v>357528.71766699699</v>
      </c>
      <c r="F113" s="174">
        <f t="shared" si="17"/>
        <v>352805.50911805866</v>
      </c>
      <c r="G113" s="174">
        <f t="shared" si="17"/>
        <v>233398.91526216245</v>
      </c>
      <c r="H113" s="174">
        <f t="shared" si="17"/>
        <v>197965.61268149238</v>
      </c>
      <c r="I113" s="174">
        <f t="shared" si="17"/>
        <v>171408.97578253076</v>
      </c>
      <c r="J113" s="174">
        <f t="shared" si="17"/>
        <v>150769.77088496505</v>
      </c>
      <c r="K113" s="174">
        <f t="shared" si="17"/>
        <v>134272.4652951679</v>
      </c>
      <c r="L113" s="174">
        <f t="shared" si="17"/>
        <v>120787.18121920724</v>
      </c>
      <c r="M113" s="174">
        <f t="shared" si="17"/>
        <v>109560.67272432588</v>
      </c>
      <c r="N113" s="174">
        <f t="shared" si="17"/>
        <v>100071.46718417839</v>
      </c>
      <c r="O113" s="137"/>
      <c r="P113" s="137"/>
      <c r="Q113" s="137"/>
      <c r="R113" s="137"/>
      <c r="S113" s="137"/>
      <c r="T113" s="137"/>
      <c r="U113" s="137"/>
      <c r="V113" s="137"/>
      <c r="W113" s="137"/>
      <c r="X113" s="137"/>
      <c r="Y113" s="137"/>
      <c r="Z113" s="137"/>
      <c r="AA113" s="137"/>
      <c r="AB113" s="137"/>
      <c r="AC113" s="137"/>
      <c r="AD113" s="137"/>
      <c r="AE113" s="137"/>
      <c r="AF113" s="137"/>
    </row>
    <row r="114" spans="1:32" ht="15">
      <c r="A114" s="157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190BD6-7EC1-49EC-BBE1-C0CFDD27CFDB}">
  <dimension ref="A1:IV12"/>
  <sheetViews>
    <sheetView workbookViewId="0"/>
  </sheetViews>
  <sheetFormatPr defaultRowHeight="13.5"/>
  <sheetData>
    <row r="1" spans="1:256">
      <c r="A1">
        <v>2943</v>
      </c>
      <c r="B1" t="s">
        <v>1233</v>
      </c>
      <c r="C1" t="s">
        <v>1234</v>
      </c>
      <c r="D1" t="s">
        <v>1235</v>
      </c>
      <c r="E1" t="s">
        <v>1236</v>
      </c>
      <c r="F1" t="s">
        <v>1237</v>
      </c>
      <c r="G1" t="s">
        <v>1238</v>
      </c>
      <c r="H1" t="s">
        <v>1239</v>
      </c>
      <c r="I1" t="s">
        <v>1240</v>
      </c>
      <c r="J1" t="s">
        <v>1241</v>
      </c>
      <c r="K1" t="s">
        <v>1242</v>
      </c>
      <c r="L1" t="s">
        <v>1243</v>
      </c>
      <c r="M1" t="s">
        <v>1244</v>
      </c>
      <c r="N1" t="s">
        <v>1245</v>
      </c>
      <c r="O1" t="s">
        <v>1246</v>
      </c>
      <c r="P1" t="s">
        <v>1247</v>
      </c>
      <c r="Q1" t="s">
        <v>1248</v>
      </c>
      <c r="R1" t="s">
        <v>1249</v>
      </c>
      <c r="S1" t="s">
        <v>1250</v>
      </c>
      <c r="T1" t="s">
        <v>1251</v>
      </c>
      <c r="U1" t="s">
        <v>1252</v>
      </c>
      <c r="V1" t="s">
        <v>1253</v>
      </c>
      <c r="W1" t="s">
        <v>1254</v>
      </c>
      <c r="X1" t="s">
        <v>1255</v>
      </c>
      <c r="Y1" t="s">
        <v>1256</v>
      </c>
      <c r="Z1" t="s">
        <v>1257</v>
      </c>
      <c r="AA1" t="s">
        <v>1258</v>
      </c>
      <c r="AB1" t="s">
        <v>1259</v>
      </c>
      <c r="AC1" t="s">
        <v>1260</v>
      </c>
      <c r="AD1" t="s">
        <v>1261</v>
      </c>
      <c r="AE1" t="s">
        <v>1262</v>
      </c>
      <c r="AF1" t="s">
        <v>1263</v>
      </c>
      <c r="AG1" t="s">
        <v>1264</v>
      </c>
      <c r="AH1" t="s">
        <v>1265</v>
      </c>
      <c r="AI1" t="s">
        <v>1266</v>
      </c>
      <c r="AJ1" t="s">
        <v>1267</v>
      </c>
      <c r="AK1" t="s">
        <v>1268</v>
      </c>
      <c r="AL1" t="s">
        <v>1269</v>
      </c>
      <c r="AM1" t="s">
        <v>1270</v>
      </c>
      <c r="AN1" t="s">
        <v>1271</v>
      </c>
      <c r="AO1" t="s">
        <v>1272</v>
      </c>
      <c r="AP1" t="s">
        <v>1273</v>
      </c>
      <c r="AQ1" t="s">
        <v>1274</v>
      </c>
      <c r="AR1" t="s">
        <v>1275</v>
      </c>
      <c r="AS1" t="s">
        <v>1276</v>
      </c>
      <c r="AT1" t="s">
        <v>1277</v>
      </c>
      <c r="AU1" t="s">
        <v>1278</v>
      </c>
      <c r="AV1" t="s">
        <v>1279</v>
      </c>
      <c r="AW1" t="s">
        <v>1280</v>
      </c>
      <c r="AX1" t="s">
        <v>1281</v>
      </c>
      <c r="AY1" t="s">
        <v>1282</v>
      </c>
      <c r="AZ1" t="s">
        <v>1283</v>
      </c>
      <c r="BA1" t="s">
        <v>1284</v>
      </c>
      <c r="BB1" t="s">
        <v>1285</v>
      </c>
      <c r="BC1" t="s">
        <v>1286</v>
      </c>
      <c r="BD1" t="s">
        <v>1287</v>
      </c>
      <c r="BE1" t="s">
        <v>1288</v>
      </c>
      <c r="BF1" t="s">
        <v>1289</v>
      </c>
      <c r="BG1" t="s">
        <v>1290</v>
      </c>
      <c r="BH1" t="s">
        <v>1291</v>
      </c>
      <c r="BI1" t="s">
        <v>1292</v>
      </c>
      <c r="BJ1" t="s">
        <v>1293</v>
      </c>
      <c r="BK1" t="s">
        <v>1294</v>
      </c>
      <c r="BL1" t="s">
        <v>1295</v>
      </c>
      <c r="BM1" t="s">
        <v>1296</v>
      </c>
      <c r="BN1" t="s">
        <v>1297</v>
      </c>
      <c r="BO1" t="s">
        <v>1298</v>
      </c>
      <c r="BP1" t="s">
        <v>1299</v>
      </c>
      <c r="BQ1" t="s">
        <v>1300</v>
      </c>
      <c r="BR1" t="s">
        <v>1301</v>
      </c>
      <c r="BS1" t="s">
        <v>1302</v>
      </c>
      <c r="BT1" t="s">
        <v>1303</v>
      </c>
      <c r="BU1" t="s">
        <v>1304</v>
      </c>
      <c r="BV1" t="s">
        <v>1305</v>
      </c>
      <c r="BW1" t="s">
        <v>1306</v>
      </c>
      <c r="BX1" t="s">
        <v>1307</v>
      </c>
      <c r="BY1" t="s">
        <v>1308</v>
      </c>
      <c r="BZ1" t="s">
        <v>1309</v>
      </c>
      <c r="CA1" t="s">
        <v>1310</v>
      </c>
      <c r="CB1" t="s">
        <v>1311</v>
      </c>
      <c r="CC1" t="s">
        <v>1312</v>
      </c>
      <c r="CD1" t="s">
        <v>1313</v>
      </c>
      <c r="CE1" t="s">
        <v>1314</v>
      </c>
      <c r="CF1" t="s">
        <v>1315</v>
      </c>
      <c r="CG1" t="s">
        <v>1316</v>
      </c>
      <c r="CH1" t="s">
        <v>1317</v>
      </c>
      <c r="CI1" t="s">
        <v>1318</v>
      </c>
      <c r="CJ1" t="s">
        <v>1319</v>
      </c>
      <c r="CK1" t="s">
        <v>1320</v>
      </c>
      <c r="CL1" t="s">
        <v>1321</v>
      </c>
      <c r="CM1" t="s">
        <v>1322</v>
      </c>
      <c r="CN1" t="s">
        <v>1323</v>
      </c>
      <c r="CO1" t="s">
        <v>1324</v>
      </c>
      <c r="CP1" t="s">
        <v>1325</v>
      </c>
      <c r="CQ1" t="s">
        <v>1326</v>
      </c>
      <c r="CR1" t="s">
        <v>1327</v>
      </c>
      <c r="CS1" t="s">
        <v>1328</v>
      </c>
      <c r="CT1" t="s">
        <v>1329</v>
      </c>
      <c r="CU1" t="s">
        <v>1330</v>
      </c>
      <c r="CV1" t="s">
        <v>1331</v>
      </c>
      <c r="CW1" t="s">
        <v>1332</v>
      </c>
      <c r="CX1" t="s">
        <v>1333</v>
      </c>
      <c r="CY1" t="s">
        <v>1334</v>
      </c>
      <c r="CZ1" t="s">
        <v>1335</v>
      </c>
      <c r="DA1" t="s">
        <v>1336</v>
      </c>
      <c r="DB1" t="s">
        <v>1337</v>
      </c>
      <c r="DC1" t="s">
        <v>1338</v>
      </c>
      <c r="DD1" t="s">
        <v>1339</v>
      </c>
      <c r="DE1" t="s">
        <v>1340</v>
      </c>
      <c r="DF1" t="s">
        <v>1341</v>
      </c>
      <c r="DG1" t="s">
        <v>1342</v>
      </c>
      <c r="DH1" t="s">
        <v>1343</v>
      </c>
      <c r="DI1" t="s">
        <v>1344</v>
      </c>
      <c r="DJ1" t="s">
        <v>1345</v>
      </c>
      <c r="DK1" t="s">
        <v>1346</v>
      </c>
      <c r="DL1" t="s">
        <v>1347</v>
      </c>
      <c r="DM1" t="s">
        <v>1348</v>
      </c>
      <c r="DN1" t="s">
        <v>1349</v>
      </c>
      <c r="DO1" t="s">
        <v>1350</v>
      </c>
      <c r="DP1" t="s">
        <v>1351</v>
      </c>
      <c r="DQ1" t="s">
        <v>1352</v>
      </c>
      <c r="DR1" t="s">
        <v>1353</v>
      </c>
      <c r="DS1" t="s">
        <v>1354</v>
      </c>
      <c r="DT1" t="s">
        <v>1355</v>
      </c>
      <c r="DU1" t="s">
        <v>1356</v>
      </c>
      <c r="DV1" t="s">
        <v>1357</v>
      </c>
      <c r="DW1" t="s">
        <v>1358</v>
      </c>
      <c r="DX1" t="s">
        <v>1359</v>
      </c>
      <c r="DY1" t="s">
        <v>1360</v>
      </c>
      <c r="DZ1" t="s">
        <v>1361</v>
      </c>
      <c r="EA1" t="s">
        <v>1362</v>
      </c>
      <c r="EB1" t="s">
        <v>1363</v>
      </c>
      <c r="EC1" t="s">
        <v>1364</v>
      </c>
      <c r="ED1" t="s">
        <v>1365</v>
      </c>
      <c r="EE1" t="s">
        <v>1366</v>
      </c>
      <c r="EF1" t="s">
        <v>1367</v>
      </c>
      <c r="EG1" t="s">
        <v>1368</v>
      </c>
      <c r="EH1" t="s">
        <v>1369</v>
      </c>
      <c r="EI1" t="s">
        <v>1370</v>
      </c>
      <c r="EJ1" t="s">
        <v>1371</v>
      </c>
      <c r="EK1" t="s">
        <v>1372</v>
      </c>
      <c r="EL1" t="s">
        <v>1373</v>
      </c>
      <c r="EM1" t="s">
        <v>1374</v>
      </c>
      <c r="EN1" t="s">
        <v>1375</v>
      </c>
      <c r="EO1" t="s">
        <v>1376</v>
      </c>
      <c r="EP1" t="s">
        <v>1377</v>
      </c>
      <c r="EQ1" t="s">
        <v>1378</v>
      </c>
      <c r="ER1" t="s">
        <v>1379</v>
      </c>
      <c r="ES1" t="s">
        <v>1380</v>
      </c>
      <c r="ET1" t="s">
        <v>1381</v>
      </c>
      <c r="EU1" t="s">
        <v>1382</v>
      </c>
      <c r="EV1" t="s">
        <v>1383</v>
      </c>
      <c r="EW1" t="s">
        <v>1384</v>
      </c>
      <c r="EX1" t="s">
        <v>1385</v>
      </c>
      <c r="EY1" t="s">
        <v>1386</v>
      </c>
      <c r="EZ1" t="s">
        <v>1387</v>
      </c>
      <c r="FA1" t="s">
        <v>1388</v>
      </c>
      <c r="FB1" t="s">
        <v>1389</v>
      </c>
      <c r="FC1" t="s">
        <v>1390</v>
      </c>
      <c r="FD1" t="s">
        <v>1391</v>
      </c>
      <c r="FE1" t="s">
        <v>1392</v>
      </c>
      <c r="FF1" t="s">
        <v>1393</v>
      </c>
      <c r="FG1" t="s">
        <v>1394</v>
      </c>
      <c r="FH1" t="s">
        <v>1395</v>
      </c>
      <c r="FI1" t="s">
        <v>1396</v>
      </c>
      <c r="FJ1" t="s">
        <v>1397</v>
      </c>
      <c r="FK1" t="s">
        <v>1398</v>
      </c>
      <c r="FL1" t="s">
        <v>1399</v>
      </c>
      <c r="FM1" t="s">
        <v>1400</v>
      </c>
      <c r="FN1" t="s">
        <v>1401</v>
      </c>
      <c r="FO1" t="s">
        <v>1402</v>
      </c>
      <c r="FP1" t="s">
        <v>1403</v>
      </c>
      <c r="FQ1" t="s">
        <v>1404</v>
      </c>
      <c r="FR1" t="s">
        <v>1405</v>
      </c>
      <c r="FS1" t="s">
        <v>1406</v>
      </c>
      <c r="FT1" t="s">
        <v>1407</v>
      </c>
      <c r="FU1" t="s">
        <v>1408</v>
      </c>
      <c r="FV1" t="s">
        <v>1409</v>
      </c>
      <c r="FW1" t="s">
        <v>1410</v>
      </c>
      <c r="FX1" t="s">
        <v>1411</v>
      </c>
      <c r="FY1" t="s">
        <v>1412</v>
      </c>
      <c r="FZ1" t="s">
        <v>1413</v>
      </c>
      <c r="GA1" t="s">
        <v>1414</v>
      </c>
      <c r="GB1" t="s">
        <v>1415</v>
      </c>
      <c r="GC1" t="s">
        <v>1416</v>
      </c>
      <c r="GD1" t="s">
        <v>1417</v>
      </c>
      <c r="GE1" t="s">
        <v>1418</v>
      </c>
      <c r="GF1" t="s">
        <v>1419</v>
      </c>
      <c r="GG1" t="s">
        <v>1420</v>
      </c>
      <c r="GH1" t="s">
        <v>1421</v>
      </c>
      <c r="GI1" t="s">
        <v>1422</v>
      </c>
      <c r="GJ1" t="s">
        <v>1423</v>
      </c>
      <c r="GK1" t="s">
        <v>1424</v>
      </c>
      <c r="GL1" t="s">
        <v>1425</v>
      </c>
      <c r="GM1" t="s">
        <v>1426</v>
      </c>
      <c r="GN1" t="s">
        <v>1427</v>
      </c>
      <c r="GO1" t="s">
        <v>1428</v>
      </c>
      <c r="GP1" t="s">
        <v>1429</v>
      </c>
      <c r="GQ1" t="s">
        <v>1430</v>
      </c>
      <c r="GR1" t="s">
        <v>1431</v>
      </c>
      <c r="GS1" t="s">
        <v>1432</v>
      </c>
      <c r="GT1" t="s">
        <v>1433</v>
      </c>
      <c r="GU1" t="s">
        <v>1434</v>
      </c>
      <c r="GV1" t="s">
        <v>1435</v>
      </c>
      <c r="GW1" t="s">
        <v>1436</v>
      </c>
      <c r="GX1" t="s">
        <v>1437</v>
      </c>
      <c r="GY1" t="s">
        <v>1438</v>
      </c>
      <c r="GZ1" t="s">
        <v>1439</v>
      </c>
      <c r="HA1" t="s">
        <v>1440</v>
      </c>
      <c r="HB1" t="s">
        <v>1441</v>
      </c>
      <c r="HC1" t="s">
        <v>1442</v>
      </c>
      <c r="HD1" t="s">
        <v>1443</v>
      </c>
      <c r="HE1" t="s">
        <v>1444</v>
      </c>
      <c r="HF1" t="s">
        <v>1445</v>
      </c>
      <c r="HG1" t="s">
        <v>1446</v>
      </c>
      <c r="HH1" t="s">
        <v>1447</v>
      </c>
      <c r="HI1" t="s">
        <v>1448</v>
      </c>
      <c r="HJ1" t="s">
        <v>1449</v>
      </c>
      <c r="HK1" t="s">
        <v>1450</v>
      </c>
      <c r="HL1" t="s">
        <v>1451</v>
      </c>
      <c r="HM1" t="s">
        <v>1452</v>
      </c>
      <c r="HN1" t="s">
        <v>1453</v>
      </c>
      <c r="HO1" t="s">
        <v>1454</v>
      </c>
      <c r="HP1" t="s">
        <v>1455</v>
      </c>
      <c r="HQ1" t="s">
        <v>1456</v>
      </c>
      <c r="HR1" t="s">
        <v>1457</v>
      </c>
      <c r="HS1" t="s">
        <v>1458</v>
      </c>
      <c r="HT1" t="s">
        <v>1459</v>
      </c>
      <c r="HU1" t="s">
        <v>1460</v>
      </c>
      <c r="HV1" t="s">
        <v>1461</v>
      </c>
      <c r="HW1" t="s">
        <v>1462</v>
      </c>
      <c r="HX1" t="s">
        <v>1463</v>
      </c>
      <c r="HY1" t="s">
        <v>1464</v>
      </c>
      <c r="HZ1" t="s">
        <v>1465</v>
      </c>
      <c r="IA1" t="s">
        <v>1466</v>
      </c>
      <c r="IB1" t="s">
        <v>1467</v>
      </c>
      <c r="IC1" t="s">
        <v>1468</v>
      </c>
      <c r="ID1" t="s">
        <v>1469</v>
      </c>
      <c r="IE1" t="s">
        <v>1470</v>
      </c>
      <c r="IF1" t="s">
        <v>1471</v>
      </c>
      <c r="IG1" t="s">
        <v>1472</v>
      </c>
      <c r="IH1" t="s">
        <v>1473</v>
      </c>
      <c r="II1" t="s">
        <v>1474</v>
      </c>
      <c r="IJ1" t="s">
        <v>1475</v>
      </c>
      <c r="IK1" t="s">
        <v>1476</v>
      </c>
      <c r="IL1" t="s">
        <v>1477</v>
      </c>
      <c r="IM1" t="s">
        <v>1478</v>
      </c>
      <c r="IN1" t="s">
        <v>1479</v>
      </c>
      <c r="IO1" t="s">
        <v>1480</v>
      </c>
      <c r="IP1" t="s">
        <v>1481</v>
      </c>
      <c r="IQ1" t="s">
        <v>1482</v>
      </c>
      <c r="IR1" t="s">
        <v>1483</v>
      </c>
      <c r="IS1" t="s">
        <v>1484</v>
      </c>
      <c r="IT1" t="s">
        <v>1485</v>
      </c>
      <c r="IU1" t="s">
        <v>1486</v>
      </c>
      <c r="IV1" t="s">
        <v>1487</v>
      </c>
    </row>
    <row r="2" spans="1:256">
      <c r="A2" t="s">
        <v>1488</v>
      </c>
      <c r="B2" t="s">
        <v>1489</v>
      </c>
      <c r="C2" t="s">
        <v>1490</v>
      </c>
      <c r="D2" t="s">
        <v>1491</v>
      </c>
      <c r="E2" t="s">
        <v>1492</v>
      </c>
      <c r="F2" t="s">
        <v>1493</v>
      </c>
      <c r="G2" t="s">
        <v>1494</v>
      </c>
      <c r="H2" t="s">
        <v>1495</v>
      </c>
      <c r="I2" t="s">
        <v>1496</v>
      </c>
      <c r="J2" t="s">
        <v>1497</v>
      </c>
      <c r="K2" t="s">
        <v>1498</v>
      </c>
      <c r="L2" t="s">
        <v>1499</v>
      </c>
      <c r="M2" t="s">
        <v>1500</v>
      </c>
      <c r="N2" t="s">
        <v>1501</v>
      </c>
      <c r="O2" t="s">
        <v>1502</v>
      </c>
      <c r="P2" t="s">
        <v>1503</v>
      </c>
      <c r="Q2" t="s">
        <v>1504</v>
      </c>
      <c r="R2" t="s">
        <v>1505</v>
      </c>
      <c r="S2" t="s">
        <v>1506</v>
      </c>
      <c r="T2" t="s">
        <v>1507</v>
      </c>
      <c r="U2" t="s">
        <v>1508</v>
      </c>
      <c r="V2" t="s">
        <v>1509</v>
      </c>
      <c r="W2" t="s">
        <v>1510</v>
      </c>
      <c r="X2" t="s">
        <v>1511</v>
      </c>
      <c r="Y2" t="s">
        <v>1512</v>
      </c>
      <c r="Z2" t="s">
        <v>1513</v>
      </c>
      <c r="AA2" t="s">
        <v>1514</v>
      </c>
      <c r="AB2" t="s">
        <v>1515</v>
      </c>
      <c r="AC2" t="s">
        <v>1516</v>
      </c>
      <c r="AD2" t="s">
        <v>1517</v>
      </c>
      <c r="AE2" t="s">
        <v>1518</v>
      </c>
      <c r="AF2" t="s">
        <v>1519</v>
      </c>
      <c r="AG2" t="s">
        <v>1520</v>
      </c>
      <c r="AH2" t="s">
        <v>1521</v>
      </c>
      <c r="AI2" t="s">
        <v>1522</v>
      </c>
      <c r="AJ2" t="s">
        <v>1523</v>
      </c>
      <c r="AK2" t="s">
        <v>1524</v>
      </c>
      <c r="AL2" t="s">
        <v>1525</v>
      </c>
      <c r="AM2" t="s">
        <v>1526</v>
      </c>
      <c r="AN2" t="s">
        <v>1527</v>
      </c>
      <c r="AO2" t="s">
        <v>1528</v>
      </c>
      <c r="AP2" t="s">
        <v>1529</v>
      </c>
      <c r="AQ2" t="s">
        <v>1530</v>
      </c>
      <c r="AR2" t="s">
        <v>1531</v>
      </c>
      <c r="AS2" t="s">
        <v>1532</v>
      </c>
      <c r="AT2" t="s">
        <v>1533</v>
      </c>
      <c r="AU2" t="s">
        <v>1534</v>
      </c>
      <c r="AV2" t="s">
        <v>1535</v>
      </c>
      <c r="AW2" t="s">
        <v>1536</v>
      </c>
      <c r="AX2" t="s">
        <v>1537</v>
      </c>
      <c r="AY2" t="s">
        <v>1538</v>
      </c>
      <c r="AZ2" t="s">
        <v>1539</v>
      </c>
      <c r="BA2" t="s">
        <v>1540</v>
      </c>
      <c r="BB2" t="s">
        <v>1541</v>
      </c>
      <c r="BC2" t="s">
        <v>1542</v>
      </c>
      <c r="BD2" t="s">
        <v>1543</v>
      </c>
      <c r="BE2" t="s">
        <v>1544</v>
      </c>
      <c r="BF2" t="s">
        <v>1545</v>
      </c>
      <c r="BG2" t="s">
        <v>1546</v>
      </c>
      <c r="BH2" t="s">
        <v>1547</v>
      </c>
      <c r="BI2" t="s">
        <v>1548</v>
      </c>
      <c r="BJ2" t="s">
        <v>1549</v>
      </c>
      <c r="BK2" t="s">
        <v>1550</v>
      </c>
      <c r="BL2" t="s">
        <v>1551</v>
      </c>
      <c r="BM2" t="s">
        <v>1552</v>
      </c>
      <c r="BN2" t="s">
        <v>1553</v>
      </c>
      <c r="BO2" t="s">
        <v>1554</v>
      </c>
      <c r="BP2" t="s">
        <v>1555</v>
      </c>
      <c r="BQ2" t="s">
        <v>1556</v>
      </c>
      <c r="BR2" t="s">
        <v>1557</v>
      </c>
      <c r="BS2" t="s">
        <v>1558</v>
      </c>
      <c r="BT2" t="s">
        <v>1559</v>
      </c>
      <c r="BU2" t="s">
        <v>1560</v>
      </c>
      <c r="BV2" t="s">
        <v>1561</v>
      </c>
      <c r="BW2" t="s">
        <v>1562</v>
      </c>
      <c r="BX2" t="s">
        <v>1563</v>
      </c>
      <c r="BY2" t="s">
        <v>1564</v>
      </c>
      <c r="BZ2" t="s">
        <v>1565</v>
      </c>
      <c r="CA2" t="s">
        <v>1566</v>
      </c>
      <c r="CB2" t="s">
        <v>1567</v>
      </c>
      <c r="CC2" t="s">
        <v>1568</v>
      </c>
      <c r="CD2" t="s">
        <v>1569</v>
      </c>
      <c r="CE2" t="s">
        <v>1570</v>
      </c>
      <c r="CF2" t="s">
        <v>1571</v>
      </c>
      <c r="CG2" t="s">
        <v>1572</v>
      </c>
      <c r="CH2" t="s">
        <v>1573</v>
      </c>
      <c r="CI2" t="s">
        <v>1574</v>
      </c>
      <c r="CJ2" t="s">
        <v>1575</v>
      </c>
      <c r="CK2" t="s">
        <v>1576</v>
      </c>
      <c r="CL2" t="s">
        <v>1577</v>
      </c>
      <c r="CM2" t="s">
        <v>1578</v>
      </c>
      <c r="CN2" t="s">
        <v>1579</v>
      </c>
      <c r="CO2" t="s">
        <v>1580</v>
      </c>
      <c r="CP2" t="s">
        <v>1581</v>
      </c>
      <c r="CQ2" t="s">
        <v>1582</v>
      </c>
      <c r="CR2" t="s">
        <v>1583</v>
      </c>
      <c r="CS2" t="s">
        <v>1584</v>
      </c>
      <c r="CT2" t="s">
        <v>1585</v>
      </c>
      <c r="CU2" t="s">
        <v>1586</v>
      </c>
      <c r="CV2" t="s">
        <v>1587</v>
      </c>
      <c r="CW2" t="s">
        <v>1588</v>
      </c>
      <c r="CX2" t="s">
        <v>1589</v>
      </c>
      <c r="CY2" t="s">
        <v>1590</v>
      </c>
      <c r="CZ2" t="s">
        <v>1591</v>
      </c>
      <c r="DA2" t="s">
        <v>1592</v>
      </c>
      <c r="DB2" t="s">
        <v>1593</v>
      </c>
      <c r="DC2" t="s">
        <v>1594</v>
      </c>
      <c r="DD2" t="s">
        <v>1595</v>
      </c>
      <c r="DE2" t="s">
        <v>1596</v>
      </c>
      <c r="DF2" t="s">
        <v>1597</v>
      </c>
      <c r="DG2" t="s">
        <v>1598</v>
      </c>
      <c r="DH2" t="s">
        <v>1599</v>
      </c>
      <c r="DI2" t="s">
        <v>1600</v>
      </c>
      <c r="DJ2" t="s">
        <v>1601</v>
      </c>
      <c r="DK2" t="s">
        <v>1602</v>
      </c>
      <c r="DL2" t="s">
        <v>1603</v>
      </c>
      <c r="DM2" t="s">
        <v>1604</v>
      </c>
      <c r="DN2" t="s">
        <v>1605</v>
      </c>
      <c r="DO2" t="s">
        <v>1606</v>
      </c>
      <c r="DP2" t="s">
        <v>1607</v>
      </c>
      <c r="DQ2" t="s">
        <v>1608</v>
      </c>
      <c r="DR2" t="s">
        <v>1609</v>
      </c>
      <c r="DS2" t="s">
        <v>1610</v>
      </c>
      <c r="DT2" t="s">
        <v>1611</v>
      </c>
      <c r="DU2" t="s">
        <v>1612</v>
      </c>
      <c r="DV2" t="s">
        <v>1613</v>
      </c>
      <c r="DW2" t="s">
        <v>1614</v>
      </c>
      <c r="DX2" t="s">
        <v>1615</v>
      </c>
      <c r="DY2" t="s">
        <v>1616</v>
      </c>
      <c r="DZ2" t="s">
        <v>1617</v>
      </c>
      <c r="EA2" t="s">
        <v>1618</v>
      </c>
      <c r="EB2" t="s">
        <v>1619</v>
      </c>
      <c r="EC2" t="s">
        <v>1620</v>
      </c>
      <c r="ED2" t="s">
        <v>1621</v>
      </c>
      <c r="EE2" t="s">
        <v>1622</v>
      </c>
      <c r="EF2" t="s">
        <v>1623</v>
      </c>
      <c r="EG2" t="s">
        <v>1624</v>
      </c>
      <c r="EH2" t="s">
        <v>1625</v>
      </c>
      <c r="EI2" t="s">
        <v>1626</v>
      </c>
      <c r="EJ2" t="s">
        <v>1627</v>
      </c>
      <c r="EK2" t="s">
        <v>1628</v>
      </c>
      <c r="EL2" t="s">
        <v>1629</v>
      </c>
      <c r="EM2" t="s">
        <v>1630</v>
      </c>
      <c r="EN2" t="s">
        <v>1631</v>
      </c>
      <c r="EO2" t="s">
        <v>1632</v>
      </c>
      <c r="EP2" t="s">
        <v>1633</v>
      </c>
      <c r="EQ2" t="s">
        <v>1634</v>
      </c>
      <c r="ER2" t="s">
        <v>1635</v>
      </c>
      <c r="ES2" t="s">
        <v>1636</v>
      </c>
      <c r="ET2" t="s">
        <v>1637</v>
      </c>
      <c r="EU2" t="s">
        <v>1638</v>
      </c>
      <c r="EV2" t="s">
        <v>1639</v>
      </c>
      <c r="EW2" t="s">
        <v>1640</v>
      </c>
      <c r="EX2" t="s">
        <v>1641</v>
      </c>
      <c r="EY2" t="s">
        <v>1642</v>
      </c>
      <c r="EZ2" t="s">
        <v>1643</v>
      </c>
      <c r="FA2" t="s">
        <v>1644</v>
      </c>
      <c r="FB2" t="s">
        <v>1645</v>
      </c>
      <c r="FC2" t="s">
        <v>1646</v>
      </c>
      <c r="FD2" t="s">
        <v>1647</v>
      </c>
      <c r="FE2" t="s">
        <v>1648</v>
      </c>
      <c r="FF2" t="s">
        <v>1649</v>
      </c>
      <c r="FG2" t="s">
        <v>1650</v>
      </c>
      <c r="FH2" t="s">
        <v>1651</v>
      </c>
      <c r="FI2" t="s">
        <v>1652</v>
      </c>
      <c r="FJ2" t="s">
        <v>1653</v>
      </c>
      <c r="FK2" t="s">
        <v>1654</v>
      </c>
      <c r="FL2" t="s">
        <v>1655</v>
      </c>
      <c r="FM2" t="s">
        <v>1656</v>
      </c>
      <c r="FN2" t="s">
        <v>1657</v>
      </c>
      <c r="FO2" t="s">
        <v>1658</v>
      </c>
      <c r="FP2" t="s">
        <v>1659</v>
      </c>
      <c r="FQ2" t="s">
        <v>1660</v>
      </c>
      <c r="FR2" t="s">
        <v>1661</v>
      </c>
      <c r="FS2" t="s">
        <v>1662</v>
      </c>
      <c r="FT2" t="s">
        <v>1663</v>
      </c>
      <c r="FU2" t="s">
        <v>1664</v>
      </c>
      <c r="FV2" t="s">
        <v>1665</v>
      </c>
      <c r="FW2" t="s">
        <v>1666</v>
      </c>
      <c r="FX2" t="s">
        <v>1667</v>
      </c>
      <c r="FY2" t="s">
        <v>1668</v>
      </c>
      <c r="FZ2" t="s">
        <v>1669</v>
      </c>
      <c r="GA2" t="s">
        <v>1670</v>
      </c>
      <c r="GB2" t="s">
        <v>1671</v>
      </c>
      <c r="GC2" t="s">
        <v>1672</v>
      </c>
      <c r="GD2" t="s">
        <v>1673</v>
      </c>
      <c r="GE2" t="s">
        <v>1674</v>
      </c>
      <c r="GF2" t="s">
        <v>1675</v>
      </c>
      <c r="GG2" t="s">
        <v>1676</v>
      </c>
      <c r="GH2" t="s">
        <v>1677</v>
      </c>
      <c r="GI2" t="s">
        <v>1678</v>
      </c>
      <c r="GJ2" t="s">
        <v>1679</v>
      </c>
      <c r="GK2" t="s">
        <v>1680</v>
      </c>
      <c r="GL2" t="s">
        <v>1681</v>
      </c>
      <c r="GM2" t="s">
        <v>1682</v>
      </c>
      <c r="GN2" t="s">
        <v>1683</v>
      </c>
      <c r="GO2" t="s">
        <v>1684</v>
      </c>
      <c r="GP2" t="s">
        <v>1685</v>
      </c>
      <c r="GQ2" t="s">
        <v>1686</v>
      </c>
      <c r="GR2" t="s">
        <v>1687</v>
      </c>
      <c r="GS2" t="s">
        <v>1688</v>
      </c>
      <c r="GT2" t="s">
        <v>1689</v>
      </c>
      <c r="GU2" t="s">
        <v>1690</v>
      </c>
      <c r="GV2" t="s">
        <v>1691</v>
      </c>
      <c r="GW2" t="s">
        <v>1692</v>
      </c>
      <c r="GX2" t="s">
        <v>1693</v>
      </c>
      <c r="GY2" t="s">
        <v>1694</v>
      </c>
      <c r="GZ2" t="s">
        <v>1695</v>
      </c>
      <c r="HA2" t="s">
        <v>1696</v>
      </c>
      <c r="HB2" t="s">
        <v>1697</v>
      </c>
      <c r="HC2" t="s">
        <v>1698</v>
      </c>
      <c r="HD2" t="s">
        <v>1699</v>
      </c>
      <c r="HE2" t="s">
        <v>1700</v>
      </c>
      <c r="HF2" t="s">
        <v>1701</v>
      </c>
      <c r="HG2" t="s">
        <v>1702</v>
      </c>
      <c r="HH2" t="s">
        <v>1703</v>
      </c>
      <c r="HI2" t="s">
        <v>1704</v>
      </c>
      <c r="HJ2" t="s">
        <v>1705</v>
      </c>
      <c r="HK2" t="s">
        <v>1706</v>
      </c>
      <c r="HL2" t="s">
        <v>1707</v>
      </c>
      <c r="HM2" t="s">
        <v>1708</v>
      </c>
      <c r="HN2" t="s">
        <v>1709</v>
      </c>
      <c r="HO2" t="s">
        <v>1710</v>
      </c>
      <c r="HP2" t="s">
        <v>1711</v>
      </c>
      <c r="HQ2" t="s">
        <v>1712</v>
      </c>
      <c r="HR2" t="s">
        <v>1713</v>
      </c>
      <c r="HS2" t="s">
        <v>1714</v>
      </c>
      <c r="HT2" t="s">
        <v>1715</v>
      </c>
      <c r="HU2" t="s">
        <v>1716</v>
      </c>
      <c r="HV2" t="s">
        <v>1717</v>
      </c>
      <c r="HW2" t="s">
        <v>1718</v>
      </c>
      <c r="HX2" t="s">
        <v>1719</v>
      </c>
      <c r="HY2" t="s">
        <v>1720</v>
      </c>
      <c r="HZ2" t="s">
        <v>1721</v>
      </c>
      <c r="IA2" t="s">
        <v>1722</v>
      </c>
      <c r="IB2" t="s">
        <v>1723</v>
      </c>
      <c r="IC2" t="s">
        <v>1724</v>
      </c>
      <c r="ID2" t="s">
        <v>1725</v>
      </c>
      <c r="IE2" t="s">
        <v>1726</v>
      </c>
      <c r="IF2" t="s">
        <v>1727</v>
      </c>
      <c r="IG2" t="s">
        <v>1728</v>
      </c>
      <c r="IH2" t="s">
        <v>1729</v>
      </c>
      <c r="II2" t="s">
        <v>1730</v>
      </c>
      <c r="IJ2" t="s">
        <v>1731</v>
      </c>
      <c r="IK2" t="s">
        <v>1732</v>
      </c>
      <c r="IL2" t="s">
        <v>1733</v>
      </c>
      <c r="IM2" t="s">
        <v>1734</v>
      </c>
      <c r="IN2" t="s">
        <v>1735</v>
      </c>
      <c r="IO2" t="s">
        <v>1736</v>
      </c>
      <c r="IP2" t="s">
        <v>1737</v>
      </c>
      <c r="IQ2" t="s">
        <v>1738</v>
      </c>
      <c r="IR2" t="s">
        <v>1739</v>
      </c>
      <c r="IS2" t="s">
        <v>1740</v>
      </c>
      <c r="IT2" t="s">
        <v>1741</v>
      </c>
      <c r="IU2" t="s">
        <v>1742</v>
      </c>
      <c r="IV2" t="s">
        <v>1743</v>
      </c>
    </row>
    <row r="3" spans="1:256">
      <c r="A3" t="s">
        <v>1744</v>
      </c>
      <c r="B3" t="s">
        <v>1745</v>
      </c>
      <c r="C3" t="s">
        <v>1746</v>
      </c>
      <c r="D3" t="s">
        <v>1747</v>
      </c>
      <c r="E3" t="s">
        <v>1748</v>
      </c>
      <c r="F3" t="s">
        <v>1749</v>
      </c>
      <c r="G3" t="s">
        <v>1750</v>
      </c>
      <c r="H3" t="s">
        <v>1751</v>
      </c>
      <c r="I3" t="s">
        <v>1752</v>
      </c>
      <c r="J3" t="s">
        <v>1753</v>
      </c>
      <c r="K3" t="s">
        <v>1754</v>
      </c>
      <c r="L3" t="s">
        <v>1755</v>
      </c>
      <c r="M3" t="s">
        <v>1756</v>
      </c>
      <c r="N3" t="s">
        <v>1757</v>
      </c>
      <c r="O3" t="s">
        <v>1758</v>
      </c>
      <c r="P3" t="s">
        <v>1759</v>
      </c>
      <c r="Q3" t="s">
        <v>1760</v>
      </c>
      <c r="R3" t="s">
        <v>1761</v>
      </c>
      <c r="S3" t="s">
        <v>1762</v>
      </c>
      <c r="T3" t="s">
        <v>1763</v>
      </c>
      <c r="U3" t="s">
        <v>1764</v>
      </c>
      <c r="V3" t="s">
        <v>1765</v>
      </c>
      <c r="W3" t="s">
        <v>1766</v>
      </c>
      <c r="X3" t="s">
        <v>1767</v>
      </c>
      <c r="Y3" t="s">
        <v>1768</v>
      </c>
      <c r="Z3" t="s">
        <v>1769</v>
      </c>
      <c r="AA3" t="s">
        <v>1770</v>
      </c>
      <c r="AB3" t="s">
        <v>1771</v>
      </c>
      <c r="AC3" t="s">
        <v>1772</v>
      </c>
      <c r="AD3" t="s">
        <v>1773</v>
      </c>
      <c r="AE3" t="s">
        <v>1774</v>
      </c>
      <c r="AF3" t="s">
        <v>1775</v>
      </c>
      <c r="AG3" t="s">
        <v>1776</v>
      </c>
      <c r="AH3" t="s">
        <v>1777</v>
      </c>
      <c r="AI3" t="s">
        <v>1778</v>
      </c>
      <c r="AJ3" t="s">
        <v>1779</v>
      </c>
      <c r="AK3" t="s">
        <v>1780</v>
      </c>
      <c r="AL3" t="s">
        <v>1781</v>
      </c>
      <c r="AM3" t="s">
        <v>1782</v>
      </c>
      <c r="AN3" t="s">
        <v>1783</v>
      </c>
      <c r="AO3" t="s">
        <v>1784</v>
      </c>
      <c r="AP3" t="s">
        <v>1785</v>
      </c>
      <c r="AQ3" t="s">
        <v>1786</v>
      </c>
      <c r="AR3" t="s">
        <v>1787</v>
      </c>
      <c r="AS3" t="s">
        <v>1788</v>
      </c>
      <c r="AT3" t="s">
        <v>1789</v>
      </c>
      <c r="AU3" t="s">
        <v>1790</v>
      </c>
      <c r="AV3" t="s">
        <v>1791</v>
      </c>
      <c r="AW3" t="s">
        <v>1792</v>
      </c>
      <c r="AX3" t="s">
        <v>1793</v>
      </c>
      <c r="AY3" t="s">
        <v>1794</v>
      </c>
      <c r="AZ3" t="s">
        <v>1795</v>
      </c>
      <c r="BA3" t="s">
        <v>1796</v>
      </c>
      <c r="BB3" t="s">
        <v>1797</v>
      </c>
      <c r="BC3" t="s">
        <v>1798</v>
      </c>
      <c r="BD3" t="s">
        <v>1799</v>
      </c>
      <c r="BE3" t="s">
        <v>1800</v>
      </c>
      <c r="BF3" t="s">
        <v>1801</v>
      </c>
      <c r="BG3" t="s">
        <v>1802</v>
      </c>
      <c r="BH3" t="s">
        <v>1803</v>
      </c>
      <c r="BI3" t="s">
        <v>1804</v>
      </c>
      <c r="BJ3" t="s">
        <v>1805</v>
      </c>
      <c r="BK3" t="s">
        <v>1806</v>
      </c>
      <c r="BL3" t="s">
        <v>1807</v>
      </c>
      <c r="BM3" t="s">
        <v>1808</v>
      </c>
      <c r="BN3" t="s">
        <v>1809</v>
      </c>
      <c r="BO3" t="s">
        <v>1810</v>
      </c>
      <c r="BP3" t="s">
        <v>1811</v>
      </c>
      <c r="BQ3" t="s">
        <v>1812</v>
      </c>
      <c r="BR3" t="s">
        <v>1813</v>
      </c>
      <c r="BS3" t="s">
        <v>1814</v>
      </c>
      <c r="BT3" t="s">
        <v>1815</v>
      </c>
      <c r="BU3" t="s">
        <v>1816</v>
      </c>
      <c r="BV3" t="s">
        <v>1817</v>
      </c>
      <c r="BW3" t="s">
        <v>1818</v>
      </c>
      <c r="BX3" t="s">
        <v>1819</v>
      </c>
      <c r="BY3" t="s">
        <v>1820</v>
      </c>
      <c r="BZ3" t="s">
        <v>1821</v>
      </c>
      <c r="CA3" t="s">
        <v>1822</v>
      </c>
      <c r="CB3" t="s">
        <v>1823</v>
      </c>
      <c r="CC3" t="s">
        <v>1824</v>
      </c>
      <c r="CD3" t="s">
        <v>1825</v>
      </c>
      <c r="CE3" t="s">
        <v>1826</v>
      </c>
      <c r="CF3" t="s">
        <v>1827</v>
      </c>
      <c r="CG3" t="s">
        <v>1828</v>
      </c>
      <c r="CH3" t="s">
        <v>1829</v>
      </c>
      <c r="CI3" t="s">
        <v>1830</v>
      </c>
      <c r="CJ3" t="s">
        <v>1831</v>
      </c>
      <c r="CK3" t="s">
        <v>1832</v>
      </c>
      <c r="CL3" t="s">
        <v>1833</v>
      </c>
      <c r="CM3" t="s">
        <v>1834</v>
      </c>
      <c r="CN3" t="s">
        <v>1835</v>
      </c>
      <c r="CO3" t="s">
        <v>1836</v>
      </c>
      <c r="CP3" t="s">
        <v>1837</v>
      </c>
      <c r="CQ3" t="s">
        <v>1838</v>
      </c>
      <c r="CR3" t="s">
        <v>1839</v>
      </c>
      <c r="CS3" t="s">
        <v>1840</v>
      </c>
      <c r="CT3" t="s">
        <v>1841</v>
      </c>
      <c r="CU3" t="s">
        <v>1842</v>
      </c>
      <c r="CV3" t="s">
        <v>1843</v>
      </c>
      <c r="CW3" t="s">
        <v>1844</v>
      </c>
      <c r="CX3" t="s">
        <v>1845</v>
      </c>
      <c r="CY3" t="s">
        <v>1846</v>
      </c>
      <c r="CZ3" t="s">
        <v>1847</v>
      </c>
      <c r="DA3" t="s">
        <v>1848</v>
      </c>
      <c r="DB3" t="s">
        <v>1849</v>
      </c>
      <c r="DC3" t="s">
        <v>1850</v>
      </c>
      <c r="DD3" t="s">
        <v>1851</v>
      </c>
      <c r="DE3" t="s">
        <v>1852</v>
      </c>
      <c r="DF3" t="s">
        <v>1853</v>
      </c>
      <c r="DG3" t="s">
        <v>1854</v>
      </c>
      <c r="DH3" t="s">
        <v>1855</v>
      </c>
      <c r="DI3" t="s">
        <v>1856</v>
      </c>
      <c r="DJ3" t="s">
        <v>1857</v>
      </c>
      <c r="DK3" t="s">
        <v>1858</v>
      </c>
      <c r="DL3" t="s">
        <v>1859</v>
      </c>
      <c r="DM3" t="s">
        <v>1860</v>
      </c>
      <c r="DN3" t="s">
        <v>1861</v>
      </c>
      <c r="DO3" t="s">
        <v>1862</v>
      </c>
      <c r="DP3" t="s">
        <v>1863</v>
      </c>
      <c r="DQ3" t="s">
        <v>1864</v>
      </c>
      <c r="DR3" t="s">
        <v>1865</v>
      </c>
      <c r="DS3" t="s">
        <v>1866</v>
      </c>
      <c r="DT3" t="s">
        <v>1867</v>
      </c>
      <c r="DU3" t="s">
        <v>1868</v>
      </c>
      <c r="DV3" t="s">
        <v>1869</v>
      </c>
      <c r="DW3" t="s">
        <v>1870</v>
      </c>
      <c r="DX3" t="s">
        <v>1871</v>
      </c>
      <c r="DY3" t="s">
        <v>1872</v>
      </c>
      <c r="DZ3" t="s">
        <v>1873</v>
      </c>
      <c r="EA3" t="s">
        <v>1874</v>
      </c>
      <c r="EB3" t="s">
        <v>1875</v>
      </c>
      <c r="EC3" t="s">
        <v>1876</v>
      </c>
      <c r="ED3" t="s">
        <v>1877</v>
      </c>
      <c r="EE3" t="s">
        <v>1878</v>
      </c>
      <c r="EF3" t="s">
        <v>1879</v>
      </c>
      <c r="EG3" t="s">
        <v>1880</v>
      </c>
      <c r="EH3" t="s">
        <v>1881</v>
      </c>
      <c r="EI3" t="s">
        <v>1882</v>
      </c>
      <c r="EJ3" t="s">
        <v>1883</v>
      </c>
      <c r="EK3" t="s">
        <v>1884</v>
      </c>
      <c r="EL3" t="s">
        <v>1885</v>
      </c>
      <c r="EM3" t="s">
        <v>1886</v>
      </c>
      <c r="EN3" t="s">
        <v>1887</v>
      </c>
      <c r="EO3" t="s">
        <v>1888</v>
      </c>
      <c r="EP3" t="s">
        <v>1889</v>
      </c>
      <c r="EQ3" t="s">
        <v>1890</v>
      </c>
      <c r="ER3" t="s">
        <v>1891</v>
      </c>
      <c r="ES3" t="s">
        <v>1892</v>
      </c>
      <c r="ET3" t="s">
        <v>1893</v>
      </c>
      <c r="EU3" t="s">
        <v>1894</v>
      </c>
      <c r="EV3" t="s">
        <v>1895</v>
      </c>
      <c r="EW3" t="s">
        <v>1896</v>
      </c>
      <c r="EX3" t="s">
        <v>1897</v>
      </c>
      <c r="EY3" t="s">
        <v>1898</v>
      </c>
      <c r="EZ3" t="s">
        <v>1899</v>
      </c>
      <c r="FA3" t="s">
        <v>1900</v>
      </c>
      <c r="FB3" t="s">
        <v>1901</v>
      </c>
      <c r="FC3" t="s">
        <v>1902</v>
      </c>
      <c r="FD3" t="s">
        <v>1903</v>
      </c>
      <c r="FE3" t="s">
        <v>1904</v>
      </c>
      <c r="FF3" t="s">
        <v>1905</v>
      </c>
      <c r="FG3" t="s">
        <v>1906</v>
      </c>
      <c r="FH3" t="s">
        <v>1907</v>
      </c>
      <c r="FI3" t="s">
        <v>1908</v>
      </c>
      <c r="FJ3" t="s">
        <v>1909</v>
      </c>
      <c r="FK3" t="s">
        <v>1910</v>
      </c>
      <c r="FL3" t="s">
        <v>1911</v>
      </c>
      <c r="FM3" t="s">
        <v>1912</v>
      </c>
      <c r="FN3" t="s">
        <v>1913</v>
      </c>
      <c r="FO3" t="s">
        <v>1914</v>
      </c>
      <c r="FP3" t="s">
        <v>1915</v>
      </c>
      <c r="FQ3" t="s">
        <v>1916</v>
      </c>
      <c r="FR3" t="s">
        <v>1917</v>
      </c>
      <c r="FS3" t="s">
        <v>1918</v>
      </c>
      <c r="FT3" t="s">
        <v>1919</v>
      </c>
      <c r="FU3" t="s">
        <v>1920</v>
      </c>
      <c r="FV3" t="s">
        <v>1921</v>
      </c>
      <c r="FW3" t="s">
        <v>1922</v>
      </c>
      <c r="FX3" t="s">
        <v>1923</v>
      </c>
      <c r="FY3" t="s">
        <v>1924</v>
      </c>
      <c r="FZ3" t="s">
        <v>1925</v>
      </c>
      <c r="GA3" t="s">
        <v>1926</v>
      </c>
      <c r="GB3" t="s">
        <v>1927</v>
      </c>
      <c r="GC3" t="s">
        <v>1928</v>
      </c>
      <c r="GD3" t="s">
        <v>1929</v>
      </c>
      <c r="GE3" t="s">
        <v>1930</v>
      </c>
      <c r="GF3" t="s">
        <v>1931</v>
      </c>
      <c r="GG3" t="s">
        <v>1932</v>
      </c>
      <c r="GH3" t="s">
        <v>1933</v>
      </c>
      <c r="GI3" t="s">
        <v>1934</v>
      </c>
      <c r="GJ3" t="s">
        <v>1935</v>
      </c>
      <c r="GK3" t="s">
        <v>1936</v>
      </c>
      <c r="GL3" t="s">
        <v>1937</v>
      </c>
      <c r="GM3" t="s">
        <v>1938</v>
      </c>
      <c r="GN3" t="s">
        <v>1939</v>
      </c>
      <c r="GO3" t="s">
        <v>1940</v>
      </c>
      <c r="GP3" t="s">
        <v>1941</v>
      </c>
      <c r="GQ3" t="s">
        <v>1942</v>
      </c>
      <c r="GR3" t="s">
        <v>1943</v>
      </c>
      <c r="GS3" t="s">
        <v>1944</v>
      </c>
      <c r="GT3" t="s">
        <v>1945</v>
      </c>
      <c r="GU3" t="s">
        <v>1946</v>
      </c>
      <c r="GV3" t="s">
        <v>1947</v>
      </c>
      <c r="GW3" t="s">
        <v>1948</v>
      </c>
      <c r="GX3" t="s">
        <v>1949</v>
      </c>
      <c r="GY3" t="s">
        <v>1950</v>
      </c>
      <c r="GZ3" t="s">
        <v>1951</v>
      </c>
      <c r="HA3" t="s">
        <v>1952</v>
      </c>
      <c r="HB3" t="s">
        <v>1953</v>
      </c>
      <c r="HC3" t="s">
        <v>1954</v>
      </c>
      <c r="HD3" t="s">
        <v>1955</v>
      </c>
      <c r="HE3" t="s">
        <v>1956</v>
      </c>
      <c r="HF3" t="s">
        <v>1957</v>
      </c>
      <c r="HG3" t="s">
        <v>1958</v>
      </c>
      <c r="HH3" t="s">
        <v>1959</v>
      </c>
      <c r="HI3" t="s">
        <v>1960</v>
      </c>
      <c r="HJ3" t="s">
        <v>1961</v>
      </c>
      <c r="HK3" t="s">
        <v>1962</v>
      </c>
      <c r="HL3" t="s">
        <v>1963</v>
      </c>
      <c r="HM3" t="s">
        <v>1964</v>
      </c>
      <c r="HN3" t="s">
        <v>1965</v>
      </c>
      <c r="HO3" t="s">
        <v>1966</v>
      </c>
      <c r="HP3" t="s">
        <v>1967</v>
      </c>
      <c r="HQ3" t="s">
        <v>1968</v>
      </c>
      <c r="HR3" t="s">
        <v>1969</v>
      </c>
      <c r="HS3" t="s">
        <v>1970</v>
      </c>
      <c r="HT3" t="s">
        <v>1971</v>
      </c>
      <c r="HU3" t="s">
        <v>1972</v>
      </c>
      <c r="HV3" t="s">
        <v>1973</v>
      </c>
      <c r="HW3" t="s">
        <v>1974</v>
      </c>
      <c r="HX3" t="s">
        <v>1975</v>
      </c>
      <c r="HY3" t="s">
        <v>1976</v>
      </c>
      <c r="HZ3" t="s">
        <v>1977</v>
      </c>
      <c r="IA3" t="s">
        <v>1978</v>
      </c>
      <c r="IB3" t="s">
        <v>1979</v>
      </c>
      <c r="IC3" t="s">
        <v>1980</v>
      </c>
      <c r="ID3" t="s">
        <v>1981</v>
      </c>
      <c r="IE3" t="s">
        <v>1982</v>
      </c>
      <c r="IF3" t="s">
        <v>1983</v>
      </c>
      <c r="IG3" t="s">
        <v>1984</v>
      </c>
      <c r="IH3" t="s">
        <v>1985</v>
      </c>
      <c r="II3" t="s">
        <v>1986</v>
      </c>
      <c r="IJ3" t="s">
        <v>1987</v>
      </c>
      <c r="IK3" t="s">
        <v>1988</v>
      </c>
      <c r="IL3" t="s">
        <v>1989</v>
      </c>
      <c r="IM3" t="s">
        <v>1990</v>
      </c>
      <c r="IN3" t="s">
        <v>1991</v>
      </c>
      <c r="IO3" t="s">
        <v>1992</v>
      </c>
      <c r="IP3" t="s">
        <v>1993</v>
      </c>
      <c r="IQ3" t="s">
        <v>1994</v>
      </c>
      <c r="IR3" t="s">
        <v>1995</v>
      </c>
      <c r="IS3" t="s">
        <v>1996</v>
      </c>
      <c r="IT3" t="s">
        <v>1997</v>
      </c>
      <c r="IU3" t="s">
        <v>1998</v>
      </c>
      <c r="IV3" t="s">
        <v>1999</v>
      </c>
    </row>
    <row r="4" spans="1:256">
      <c r="A4" t="s">
        <v>2000</v>
      </c>
      <c r="B4" t="s">
        <v>2001</v>
      </c>
      <c r="C4" t="s">
        <v>2002</v>
      </c>
      <c r="D4" t="s">
        <v>2003</v>
      </c>
      <c r="E4" t="s">
        <v>2004</v>
      </c>
      <c r="F4" t="s">
        <v>2005</v>
      </c>
      <c r="G4" t="s">
        <v>2006</v>
      </c>
      <c r="H4" t="s">
        <v>2007</v>
      </c>
      <c r="I4" t="s">
        <v>2008</v>
      </c>
      <c r="J4" t="s">
        <v>2009</v>
      </c>
      <c r="K4" t="s">
        <v>2010</v>
      </c>
      <c r="L4" t="s">
        <v>2011</v>
      </c>
      <c r="M4" t="s">
        <v>2012</v>
      </c>
      <c r="N4" t="s">
        <v>2013</v>
      </c>
      <c r="O4" t="s">
        <v>2014</v>
      </c>
      <c r="P4" t="s">
        <v>2015</v>
      </c>
      <c r="Q4" t="s">
        <v>2016</v>
      </c>
      <c r="R4" t="s">
        <v>2017</v>
      </c>
      <c r="S4" t="s">
        <v>2018</v>
      </c>
      <c r="T4" t="s">
        <v>2019</v>
      </c>
      <c r="U4" t="s">
        <v>2020</v>
      </c>
      <c r="V4" t="s">
        <v>2021</v>
      </c>
      <c r="W4" t="s">
        <v>2022</v>
      </c>
      <c r="X4" t="s">
        <v>2023</v>
      </c>
      <c r="Y4" t="s">
        <v>2024</v>
      </c>
      <c r="Z4" t="s">
        <v>2025</v>
      </c>
      <c r="AA4" t="s">
        <v>2026</v>
      </c>
      <c r="AB4" t="s">
        <v>2027</v>
      </c>
      <c r="AC4" t="s">
        <v>2028</v>
      </c>
      <c r="AD4" t="s">
        <v>2029</v>
      </c>
      <c r="AE4" t="s">
        <v>2030</v>
      </c>
      <c r="AF4" t="s">
        <v>2031</v>
      </c>
      <c r="AG4" t="s">
        <v>2032</v>
      </c>
      <c r="AH4" t="s">
        <v>2033</v>
      </c>
      <c r="AI4" t="s">
        <v>2034</v>
      </c>
      <c r="AJ4" t="s">
        <v>2035</v>
      </c>
      <c r="AK4" t="s">
        <v>2036</v>
      </c>
      <c r="AL4" t="s">
        <v>2037</v>
      </c>
      <c r="AM4" t="s">
        <v>2038</v>
      </c>
      <c r="AN4" t="s">
        <v>2039</v>
      </c>
      <c r="AO4" t="s">
        <v>2040</v>
      </c>
      <c r="AP4" t="s">
        <v>2041</v>
      </c>
      <c r="AQ4" t="s">
        <v>2042</v>
      </c>
      <c r="AR4" t="s">
        <v>2043</v>
      </c>
      <c r="AS4" t="s">
        <v>2044</v>
      </c>
      <c r="AT4" t="s">
        <v>2045</v>
      </c>
      <c r="AU4" t="s">
        <v>2046</v>
      </c>
      <c r="AV4" t="s">
        <v>2047</v>
      </c>
      <c r="AW4" t="s">
        <v>2048</v>
      </c>
      <c r="AX4" t="s">
        <v>2049</v>
      </c>
      <c r="AY4" t="s">
        <v>2050</v>
      </c>
      <c r="AZ4" t="s">
        <v>2051</v>
      </c>
      <c r="BA4" t="s">
        <v>2052</v>
      </c>
      <c r="BB4" t="s">
        <v>2053</v>
      </c>
      <c r="BC4" t="s">
        <v>2054</v>
      </c>
      <c r="BD4" t="s">
        <v>2055</v>
      </c>
      <c r="BE4" t="s">
        <v>2056</v>
      </c>
      <c r="BF4" t="s">
        <v>2057</v>
      </c>
      <c r="BG4" t="s">
        <v>2058</v>
      </c>
      <c r="BH4" t="s">
        <v>2059</v>
      </c>
      <c r="BI4" t="s">
        <v>2060</v>
      </c>
      <c r="BJ4" t="s">
        <v>2061</v>
      </c>
      <c r="BK4" t="s">
        <v>2062</v>
      </c>
      <c r="BL4" t="s">
        <v>2063</v>
      </c>
      <c r="BM4" t="s">
        <v>2064</v>
      </c>
      <c r="BN4" t="s">
        <v>2065</v>
      </c>
      <c r="BO4" t="s">
        <v>2066</v>
      </c>
      <c r="BP4" t="s">
        <v>2067</v>
      </c>
      <c r="BQ4" t="s">
        <v>2068</v>
      </c>
      <c r="BR4" t="s">
        <v>2069</v>
      </c>
      <c r="BS4" t="s">
        <v>2070</v>
      </c>
      <c r="BT4" t="s">
        <v>2071</v>
      </c>
      <c r="BU4" t="s">
        <v>2072</v>
      </c>
      <c r="BV4" t="s">
        <v>2073</v>
      </c>
      <c r="BW4" t="s">
        <v>2074</v>
      </c>
      <c r="BX4" t="s">
        <v>2075</v>
      </c>
      <c r="BY4" t="s">
        <v>2076</v>
      </c>
      <c r="BZ4" t="s">
        <v>2077</v>
      </c>
      <c r="CA4" t="s">
        <v>2078</v>
      </c>
      <c r="CB4" t="s">
        <v>2079</v>
      </c>
      <c r="CC4" t="s">
        <v>2080</v>
      </c>
      <c r="CD4" t="s">
        <v>2081</v>
      </c>
      <c r="CE4" t="s">
        <v>2082</v>
      </c>
      <c r="CF4" t="s">
        <v>2083</v>
      </c>
      <c r="CG4" t="s">
        <v>2084</v>
      </c>
      <c r="CH4" t="s">
        <v>2085</v>
      </c>
      <c r="CI4" t="s">
        <v>2086</v>
      </c>
      <c r="CJ4" t="s">
        <v>2087</v>
      </c>
      <c r="CK4" t="s">
        <v>2088</v>
      </c>
      <c r="CL4" t="s">
        <v>2089</v>
      </c>
      <c r="CM4" t="s">
        <v>2090</v>
      </c>
      <c r="CN4" t="s">
        <v>2091</v>
      </c>
      <c r="CO4" t="s">
        <v>2092</v>
      </c>
      <c r="CP4" t="s">
        <v>2093</v>
      </c>
      <c r="CQ4" t="s">
        <v>2094</v>
      </c>
      <c r="CR4" t="s">
        <v>2095</v>
      </c>
      <c r="CS4" t="s">
        <v>2096</v>
      </c>
      <c r="CT4" t="s">
        <v>2097</v>
      </c>
      <c r="CU4" t="s">
        <v>2098</v>
      </c>
      <c r="CV4" t="s">
        <v>2099</v>
      </c>
      <c r="CW4" t="s">
        <v>2100</v>
      </c>
      <c r="CX4" t="s">
        <v>2101</v>
      </c>
      <c r="CY4" t="s">
        <v>2102</v>
      </c>
      <c r="CZ4" t="s">
        <v>2103</v>
      </c>
      <c r="DA4" t="s">
        <v>2104</v>
      </c>
      <c r="DB4" t="s">
        <v>2105</v>
      </c>
      <c r="DC4" t="s">
        <v>2106</v>
      </c>
      <c r="DD4" t="s">
        <v>2107</v>
      </c>
      <c r="DE4" t="s">
        <v>2108</v>
      </c>
      <c r="DF4" t="s">
        <v>2109</v>
      </c>
      <c r="DG4" t="s">
        <v>2110</v>
      </c>
      <c r="DH4" t="s">
        <v>2111</v>
      </c>
      <c r="DI4" t="s">
        <v>2112</v>
      </c>
      <c r="DJ4" t="s">
        <v>2113</v>
      </c>
      <c r="DK4" t="s">
        <v>2114</v>
      </c>
      <c r="DL4" t="s">
        <v>2115</v>
      </c>
      <c r="DM4" t="s">
        <v>2116</v>
      </c>
      <c r="DN4" t="s">
        <v>2117</v>
      </c>
      <c r="DO4" t="s">
        <v>2118</v>
      </c>
      <c r="DP4" t="s">
        <v>2119</v>
      </c>
      <c r="DQ4" t="s">
        <v>2120</v>
      </c>
      <c r="DR4" t="s">
        <v>2121</v>
      </c>
      <c r="DS4" t="s">
        <v>2122</v>
      </c>
      <c r="DT4" t="s">
        <v>2123</v>
      </c>
      <c r="DU4" t="s">
        <v>2124</v>
      </c>
      <c r="DV4" t="s">
        <v>2125</v>
      </c>
      <c r="DW4" t="s">
        <v>2126</v>
      </c>
      <c r="DX4" t="s">
        <v>2127</v>
      </c>
      <c r="DY4" t="s">
        <v>2128</v>
      </c>
      <c r="DZ4" t="s">
        <v>2129</v>
      </c>
      <c r="EA4" t="s">
        <v>2130</v>
      </c>
      <c r="EB4" t="s">
        <v>2131</v>
      </c>
      <c r="EC4" t="s">
        <v>2132</v>
      </c>
      <c r="ED4" t="s">
        <v>2133</v>
      </c>
      <c r="EE4" t="s">
        <v>2134</v>
      </c>
      <c r="EF4" t="s">
        <v>2135</v>
      </c>
      <c r="EG4" t="s">
        <v>2136</v>
      </c>
      <c r="EH4" t="s">
        <v>2137</v>
      </c>
      <c r="EI4" t="s">
        <v>2138</v>
      </c>
      <c r="EJ4" t="s">
        <v>2139</v>
      </c>
      <c r="EK4" t="s">
        <v>2140</v>
      </c>
      <c r="EL4" t="s">
        <v>2141</v>
      </c>
      <c r="EM4" t="s">
        <v>2142</v>
      </c>
      <c r="EN4" t="s">
        <v>2143</v>
      </c>
      <c r="EO4" t="s">
        <v>2144</v>
      </c>
      <c r="EP4" t="s">
        <v>2145</v>
      </c>
      <c r="EQ4" t="s">
        <v>2146</v>
      </c>
      <c r="ER4" t="s">
        <v>2147</v>
      </c>
      <c r="ES4" t="s">
        <v>2148</v>
      </c>
      <c r="ET4" t="s">
        <v>2149</v>
      </c>
      <c r="EU4" t="s">
        <v>2150</v>
      </c>
      <c r="EV4" t="s">
        <v>2151</v>
      </c>
      <c r="EW4" t="s">
        <v>2152</v>
      </c>
      <c r="EX4" t="s">
        <v>2153</v>
      </c>
      <c r="EY4" t="s">
        <v>2154</v>
      </c>
      <c r="EZ4" t="s">
        <v>2155</v>
      </c>
      <c r="FA4" t="s">
        <v>2156</v>
      </c>
      <c r="FB4" t="s">
        <v>2157</v>
      </c>
      <c r="FC4" t="s">
        <v>2158</v>
      </c>
      <c r="FD4" t="s">
        <v>2159</v>
      </c>
      <c r="FE4" t="s">
        <v>2160</v>
      </c>
      <c r="FF4" t="s">
        <v>2161</v>
      </c>
      <c r="FG4" t="s">
        <v>2162</v>
      </c>
      <c r="FH4" t="s">
        <v>2163</v>
      </c>
      <c r="FI4" t="s">
        <v>2164</v>
      </c>
      <c r="FJ4" t="s">
        <v>2165</v>
      </c>
      <c r="FK4" t="s">
        <v>2166</v>
      </c>
      <c r="FL4" t="s">
        <v>2167</v>
      </c>
      <c r="FM4" t="s">
        <v>2168</v>
      </c>
      <c r="FN4" t="s">
        <v>2169</v>
      </c>
      <c r="FO4" t="s">
        <v>2170</v>
      </c>
      <c r="FP4" t="s">
        <v>2171</v>
      </c>
      <c r="FQ4" t="s">
        <v>2172</v>
      </c>
      <c r="FR4" t="s">
        <v>2173</v>
      </c>
      <c r="FS4" t="s">
        <v>2174</v>
      </c>
      <c r="FT4" t="s">
        <v>2175</v>
      </c>
      <c r="FU4" t="s">
        <v>2176</v>
      </c>
      <c r="FV4" t="s">
        <v>2177</v>
      </c>
      <c r="FW4" t="s">
        <v>2178</v>
      </c>
      <c r="FX4" t="s">
        <v>2179</v>
      </c>
      <c r="FY4" t="s">
        <v>2180</v>
      </c>
      <c r="FZ4" t="s">
        <v>2181</v>
      </c>
      <c r="GA4" t="s">
        <v>2182</v>
      </c>
      <c r="GB4" t="s">
        <v>2183</v>
      </c>
      <c r="GC4" t="s">
        <v>2184</v>
      </c>
      <c r="GD4" t="s">
        <v>2185</v>
      </c>
      <c r="GE4" t="s">
        <v>2186</v>
      </c>
      <c r="GF4" t="s">
        <v>2187</v>
      </c>
      <c r="GG4" t="s">
        <v>2188</v>
      </c>
      <c r="GH4" t="s">
        <v>2189</v>
      </c>
      <c r="GI4" t="s">
        <v>2190</v>
      </c>
      <c r="GJ4" t="s">
        <v>2191</v>
      </c>
      <c r="GK4" t="s">
        <v>2192</v>
      </c>
      <c r="GL4" t="s">
        <v>2193</v>
      </c>
      <c r="GM4" t="s">
        <v>2194</v>
      </c>
      <c r="GN4" t="s">
        <v>2195</v>
      </c>
      <c r="GO4" t="s">
        <v>2196</v>
      </c>
      <c r="GP4" t="s">
        <v>2197</v>
      </c>
      <c r="GQ4" t="s">
        <v>2198</v>
      </c>
      <c r="GR4" t="s">
        <v>2199</v>
      </c>
      <c r="GS4" t="s">
        <v>2200</v>
      </c>
      <c r="GT4" t="s">
        <v>2201</v>
      </c>
      <c r="GU4" t="s">
        <v>2202</v>
      </c>
      <c r="GV4" t="s">
        <v>2203</v>
      </c>
      <c r="GW4" t="s">
        <v>2204</v>
      </c>
      <c r="GX4" t="s">
        <v>2205</v>
      </c>
      <c r="GY4" t="s">
        <v>2206</v>
      </c>
      <c r="GZ4" t="s">
        <v>2207</v>
      </c>
      <c r="HA4" t="s">
        <v>2208</v>
      </c>
      <c r="HB4" t="s">
        <v>2209</v>
      </c>
      <c r="HC4" t="s">
        <v>2210</v>
      </c>
      <c r="HD4" t="s">
        <v>2211</v>
      </c>
      <c r="HE4" t="s">
        <v>2212</v>
      </c>
      <c r="HF4" t="s">
        <v>2213</v>
      </c>
      <c r="HG4" t="s">
        <v>2214</v>
      </c>
      <c r="HH4" t="s">
        <v>2215</v>
      </c>
      <c r="HI4" t="s">
        <v>2216</v>
      </c>
      <c r="HJ4" t="s">
        <v>2217</v>
      </c>
      <c r="HK4" t="s">
        <v>2218</v>
      </c>
      <c r="HL4" t="s">
        <v>2219</v>
      </c>
      <c r="HM4" t="s">
        <v>2220</v>
      </c>
      <c r="HN4" t="s">
        <v>2221</v>
      </c>
      <c r="HO4" t="s">
        <v>2222</v>
      </c>
      <c r="HP4" t="s">
        <v>2223</v>
      </c>
      <c r="HQ4" t="s">
        <v>2224</v>
      </c>
      <c r="HR4" t="s">
        <v>2225</v>
      </c>
      <c r="HS4" t="s">
        <v>2226</v>
      </c>
      <c r="HT4" t="s">
        <v>2227</v>
      </c>
      <c r="HU4" t="s">
        <v>2228</v>
      </c>
      <c r="HV4" t="s">
        <v>2229</v>
      </c>
      <c r="HW4" t="s">
        <v>2230</v>
      </c>
      <c r="HX4" t="s">
        <v>2231</v>
      </c>
      <c r="HY4" t="s">
        <v>2232</v>
      </c>
      <c r="HZ4" t="s">
        <v>2233</v>
      </c>
      <c r="IA4" t="s">
        <v>2234</v>
      </c>
      <c r="IB4" t="s">
        <v>2235</v>
      </c>
      <c r="IC4" t="s">
        <v>2236</v>
      </c>
      <c r="ID4" t="s">
        <v>2237</v>
      </c>
      <c r="IE4" t="s">
        <v>2238</v>
      </c>
      <c r="IF4" t="s">
        <v>2239</v>
      </c>
      <c r="IG4" t="s">
        <v>2240</v>
      </c>
      <c r="IH4" t="s">
        <v>2241</v>
      </c>
      <c r="II4" t="s">
        <v>2242</v>
      </c>
      <c r="IJ4" t="s">
        <v>2243</v>
      </c>
      <c r="IK4" t="s">
        <v>2244</v>
      </c>
      <c r="IL4" t="s">
        <v>2245</v>
      </c>
      <c r="IM4" t="s">
        <v>2246</v>
      </c>
      <c r="IN4" t="s">
        <v>2247</v>
      </c>
      <c r="IO4" t="s">
        <v>2248</v>
      </c>
      <c r="IP4" t="s">
        <v>2249</v>
      </c>
      <c r="IQ4" t="s">
        <v>2250</v>
      </c>
      <c r="IR4" t="s">
        <v>2251</v>
      </c>
      <c r="IS4" t="s">
        <v>2252</v>
      </c>
      <c r="IT4" t="s">
        <v>2253</v>
      </c>
      <c r="IU4" t="s">
        <v>2254</v>
      </c>
      <c r="IV4" t="s">
        <v>2255</v>
      </c>
    </row>
    <row r="5" spans="1:256">
      <c r="A5" t="s">
        <v>2256</v>
      </c>
      <c r="B5" t="s">
        <v>2257</v>
      </c>
      <c r="C5" t="s">
        <v>2258</v>
      </c>
      <c r="D5" t="s">
        <v>2259</v>
      </c>
      <c r="E5" t="s">
        <v>2260</v>
      </c>
      <c r="F5" t="s">
        <v>2261</v>
      </c>
      <c r="G5" t="s">
        <v>2262</v>
      </c>
      <c r="H5" t="s">
        <v>2263</v>
      </c>
      <c r="I5" t="s">
        <v>2264</v>
      </c>
      <c r="J5" t="s">
        <v>2265</v>
      </c>
      <c r="K5" t="s">
        <v>2266</v>
      </c>
      <c r="L5" t="s">
        <v>2267</v>
      </c>
      <c r="M5" t="s">
        <v>2268</v>
      </c>
      <c r="N5" t="s">
        <v>2269</v>
      </c>
      <c r="O5" t="s">
        <v>2270</v>
      </c>
      <c r="P5" t="s">
        <v>2271</v>
      </c>
      <c r="Q5" t="s">
        <v>2272</v>
      </c>
      <c r="R5" t="s">
        <v>2273</v>
      </c>
      <c r="S5" t="s">
        <v>2274</v>
      </c>
      <c r="T5" t="s">
        <v>2275</v>
      </c>
      <c r="U5" t="s">
        <v>2276</v>
      </c>
      <c r="V5" t="s">
        <v>2277</v>
      </c>
      <c r="W5" t="s">
        <v>2278</v>
      </c>
      <c r="X5" t="s">
        <v>2279</v>
      </c>
      <c r="Y5" t="s">
        <v>2280</v>
      </c>
      <c r="Z5" t="s">
        <v>2281</v>
      </c>
      <c r="AA5" t="s">
        <v>2282</v>
      </c>
      <c r="AB5" t="s">
        <v>2283</v>
      </c>
      <c r="AC5" t="s">
        <v>2284</v>
      </c>
      <c r="AD5" t="s">
        <v>2285</v>
      </c>
      <c r="AE5" t="s">
        <v>2286</v>
      </c>
      <c r="AF5" t="s">
        <v>2287</v>
      </c>
      <c r="AG5" t="s">
        <v>2288</v>
      </c>
      <c r="AH5" t="s">
        <v>2289</v>
      </c>
      <c r="AI5" t="s">
        <v>2290</v>
      </c>
      <c r="AJ5" t="s">
        <v>2291</v>
      </c>
      <c r="AK5" t="s">
        <v>2292</v>
      </c>
      <c r="AL5" t="s">
        <v>2293</v>
      </c>
      <c r="AM5" t="s">
        <v>2294</v>
      </c>
      <c r="AN5" t="s">
        <v>2295</v>
      </c>
      <c r="AO5" t="s">
        <v>2296</v>
      </c>
      <c r="AP5" t="s">
        <v>2297</v>
      </c>
      <c r="AQ5" t="s">
        <v>2298</v>
      </c>
      <c r="AR5" t="s">
        <v>2299</v>
      </c>
      <c r="AS5" t="s">
        <v>2300</v>
      </c>
      <c r="AT5" t="s">
        <v>2301</v>
      </c>
      <c r="AU5" t="s">
        <v>2302</v>
      </c>
      <c r="AV5" t="s">
        <v>2303</v>
      </c>
      <c r="AW5" t="s">
        <v>2304</v>
      </c>
      <c r="AX5" t="s">
        <v>2305</v>
      </c>
      <c r="AY5" t="s">
        <v>2306</v>
      </c>
      <c r="AZ5" t="s">
        <v>2307</v>
      </c>
      <c r="BA5" t="s">
        <v>2308</v>
      </c>
      <c r="BB5" t="s">
        <v>2309</v>
      </c>
      <c r="BC5" t="s">
        <v>2310</v>
      </c>
      <c r="BD5" t="s">
        <v>2311</v>
      </c>
      <c r="BE5" t="s">
        <v>2312</v>
      </c>
      <c r="BF5" t="s">
        <v>2313</v>
      </c>
      <c r="BG5" t="s">
        <v>2314</v>
      </c>
      <c r="BH5" t="s">
        <v>2315</v>
      </c>
      <c r="BI5" t="s">
        <v>2316</v>
      </c>
      <c r="BJ5" t="s">
        <v>2317</v>
      </c>
      <c r="BK5" t="s">
        <v>2318</v>
      </c>
      <c r="BL5" t="s">
        <v>2319</v>
      </c>
      <c r="BM5" t="s">
        <v>2320</v>
      </c>
      <c r="BN5" t="s">
        <v>2321</v>
      </c>
      <c r="BO5" t="s">
        <v>2322</v>
      </c>
      <c r="BP5" t="s">
        <v>2323</v>
      </c>
      <c r="BQ5" t="s">
        <v>2324</v>
      </c>
      <c r="BR5" t="s">
        <v>2325</v>
      </c>
      <c r="BS5" t="s">
        <v>2326</v>
      </c>
      <c r="BT5" t="s">
        <v>2327</v>
      </c>
      <c r="BU5" t="s">
        <v>2328</v>
      </c>
      <c r="BV5" t="s">
        <v>2329</v>
      </c>
      <c r="BW5" t="s">
        <v>2330</v>
      </c>
      <c r="BX5" t="s">
        <v>2331</v>
      </c>
      <c r="BY5" t="s">
        <v>2332</v>
      </c>
      <c r="BZ5" t="s">
        <v>2333</v>
      </c>
      <c r="CA5" t="s">
        <v>2334</v>
      </c>
      <c r="CB5" t="s">
        <v>2335</v>
      </c>
      <c r="CC5" t="s">
        <v>2336</v>
      </c>
      <c r="CD5" t="s">
        <v>2337</v>
      </c>
      <c r="CE5" t="s">
        <v>2338</v>
      </c>
      <c r="CF5" t="s">
        <v>2339</v>
      </c>
      <c r="CG5" t="s">
        <v>2340</v>
      </c>
      <c r="CH5" t="s">
        <v>2341</v>
      </c>
      <c r="CI5" t="s">
        <v>2342</v>
      </c>
      <c r="CJ5" t="s">
        <v>2343</v>
      </c>
      <c r="CK5" t="s">
        <v>2344</v>
      </c>
      <c r="CL5" t="s">
        <v>2345</v>
      </c>
      <c r="CM5" t="s">
        <v>2346</v>
      </c>
      <c r="CN5" t="s">
        <v>2347</v>
      </c>
      <c r="CO5" t="s">
        <v>2348</v>
      </c>
      <c r="CP5" t="s">
        <v>2349</v>
      </c>
      <c r="CQ5" t="s">
        <v>2350</v>
      </c>
      <c r="CR5" t="s">
        <v>2351</v>
      </c>
      <c r="CS5" t="s">
        <v>2352</v>
      </c>
      <c r="CT5" t="s">
        <v>2353</v>
      </c>
      <c r="CU5" t="s">
        <v>2354</v>
      </c>
      <c r="CV5" t="s">
        <v>2355</v>
      </c>
      <c r="CW5" t="s">
        <v>2356</v>
      </c>
      <c r="CX5" t="s">
        <v>2357</v>
      </c>
      <c r="CY5" t="s">
        <v>2358</v>
      </c>
      <c r="CZ5" t="s">
        <v>2359</v>
      </c>
      <c r="DA5" t="s">
        <v>2360</v>
      </c>
      <c r="DB5" t="s">
        <v>2361</v>
      </c>
      <c r="DC5" t="s">
        <v>2362</v>
      </c>
      <c r="DD5" t="s">
        <v>2363</v>
      </c>
      <c r="DE5" t="s">
        <v>2364</v>
      </c>
      <c r="DF5" t="s">
        <v>2365</v>
      </c>
      <c r="DG5" t="s">
        <v>2366</v>
      </c>
      <c r="DH5" t="s">
        <v>2367</v>
      </c>
      <c r="DI5" t="s">
        <v>2368</v>
      </c>
      <c r="DJ5" t="s">
        <v>2369</v>
      </c>
      <c r="DK5" t="s">
        <v>2370</v>
      </c>
      <c r="DL5" t="s">
        <v>2371</v>
      </c>
      <c r="DM5" t="s">
        <v>2372</v>
      </c>
      <c r="DN5" t="s">
        <v>2373</v>
      </c>
      <c r="DO5" t="s">
        <v>2374</v>
      </c>
      <c r="DP5" t="s">
        <v>2375</v>
      </c>
      <c r="DQ5" t="s">
        <v>2376</v>
      </c>
      <c r="DR5" t="s">
        <v>2377</v>
      </c>
      <c r="DS5" t="s">
        <v>2378</v>
      </c>
      <c r="DT5" t="s">
        <v>2379</v>
      </c>
      <c r="DU5" t="s">
        <v>2380</v>
      </c>
      <c r="DV5" t="s">
        <v>2381</v>
      </c>
      <c r="DW5" t="s">
        <v>2382</v>
      </c>
      <c r="DX5" t="s">
        <v>2383</v>
      </c>
      <c r="DY5" t="s">
        <v>2384</v>
      </c>
      <c r="DZ5" t="s">
        <v>2385</v>
      </c>
      <c r="EA5" t="s">
        <v>2386</v>
      </c>
      <c r="EB5" t="s">
        <v>2387</v>
      </c>
      <c r="EC5" t="s">
        <v>2388</v>
      </c>
      <c r="ED5" t="s">
        <v>2389</v>
      </c>
      <c r="EE5" t="s">
        <v>2390</v>
      </c>
      <c r="EF5" t="s">
        <v>2391</v>
      </c>
      <c r="EG5" t="s">
        <v>2392</v>
      </c>
      <c r="EH5" t="s">
        <v>2393</v>
      </c>
      <c r="EI5" t="s">
        <v>2394</v>
      </c>
      <c r="EJ5" t="s">
        <v>2395</v>
      </c>
      <c r="EK5" t="s">
        <v>2396</v>
      </c>
      <c r="EL5" t="s">
        <v>2397</v>
      </c>
      <c r="EM5" t="s">
        <v>2398</v>
      </c>
      <c r="EN5" t="s">
        <v>2399</v>
      </c>
      <c r="EO5" t="s">
        <v>2400</v>
      </c>
      <c r="EP5" t="s">
        <v>2401</v>
      </c>
      <c r="EQ5" t="s">
        <v>2402</v>
      </c>
      <c r="ER5" t="s">
        <v>2403</v>
      </c>
      <c r="ES5" t="s">
        <v>2404</v>
      </c>
      <c r="ET5" t="s">
        <v>2405</v>
      </c>
      <c r="EU5" t="s">
        <v>2406</v>
      </c>
      <c r="EV5" t="s">
        <v>2407</v>
      </c>
      <c r="EW5" t="s">
        <v>2408</v>
      </c>
      <c r="EX5" t="s">
        <v>2409</v>
      </c>
      <c r="EY5" t="s">
        <v>2410</v>
      </c>
      <c r="EZ5" t="s">
        <v>2411</v>
      </c>
      <c r="FA5" t="s">
        <v>2412</v>
      </c>
      <c r="FB5" t="s">
        <v>2413</v>
      </c>
      <c r="FC5" t="s">
        <v>2414</v>
      </c>
      <c r="FD5" t="s">
        <v>2415</v>
      </c>
      <c r="FE5" t="s">
        <v>2416</v>
      </c>
      <c r="FF5" t="s">
        <v>2417</v>
      </c>
      <c r="FG5" t="s">
        <v>2418</v>
      </c>
      <c r="FH5" t="s">
        <v>2419</v>
      </c>
      <c r="FI5" t="s">
        <v>2420</v>
      </c>
      <c r="FJ5" t="s">
        <v>2421</v>
      </c>
      <c r="FK5" t="s">
        <v>2422</v>
      </c>
      <c r="FL5" t="s">
        <v>2423</v>
      </c>
      <c r="FM5" t="s">
        <v>2424</v>
      </c>
      <c r="FN5" t="s">
        <v>2425</v>
      </c>
      <c r="FO5" t="s">
        <v>2426</v>
      </c>
      <c r="FP5" t="s">
        <v>2427</v>
      </c>
      <c r="FQ5" t="s">
        <v>2428</v>
      </c>
      <c r="FR5" t="s">
        <v>2429</v>
      </c>
      <c r="FS5" t="s">
        <v>2430</v>
      </c>
      <c r="FT5" t="s">
        <v>2431</v>
      </c>
      <c r="FU5" t="s">
        <v>2432</v>
      </c>
      <c r="FV5" t="s">
        <v>2433</v>
      </c>
      <c r="FW5" t="s">
        <v>2434</v>
      </c>
      <c r="FX5" t="s">
        <v>2435</v>
      </c>
      <c r="FY5" t="s">
        <v>2436</v>
      </c>
      <c r="FZ5" t="s">
        <v>2437</v>
      </c>
      <c r="GA5" t="s">
        <v>2438</v>
      </c>
      <c r="GB5" t="s">
        <v>2439</v>
      </c>
      <c r="GC5" t="s">
        <v>2440</v>
      </c>
      <c r="GD5" t="s">
        <v>2441</v>
      </c>
      <c r="GE5" t="s">
        <v>2442</v>
      </c>
      <c r="GF5" t="s">
        <v>2443</v>
      </c>
      <c r="GG5" t="s">
        <v>2444</v>
      </c>
      <c r="GH5" t="s">
        <v>2445</v>
      </c>
      <c r="GI5" t="s">
        <v>2446</v>
      </c>
      <c r="GJ5" t="s">
        <v>2447</v>
      </c>
      <c r="GK5" t="s">
        <v>2448</v>
      </c>
      <c r="GL5" t="s">
        <v>2449</v>
      </c>
      <c r="GM5" t="s">
        <v>2450</v>
      </c>
      <c r="GN5" t="s">
        <v>2451</v>
      </c>
      <c r="GO5" t="s">
        <v>2452</v>
      </c>
      <c r="GP5" t="s">
        <v>2453</v>
      </c>
      <c r="GQ5" t="s">
        <v>2454</v>
      </c>
      <c r="GR5" t="s">
        <v>2455</v>
      </c>
      <c r="GS5" t="s">
        <v>2456</v>
      </c>
      <c r="GT5" t="s">
        <v>2457</v>
      </c>
      <c r="GU5" t="s">
        <v>2458</v>
      </c>
      <c r="GV5" t="s">
        <v>2459</v>
      </c>
      <c r="GW5" t="s">
        <v>2460</v>
      </c>
      <c r="GX5" t="s">
        <v>2461</v>
      </c>
      <c r="GY5" t="s">
        <v>2462</v>
      </c>
      <c r="GZ5" t="s">
        <v>2463</v>
      </c>
      <c r="HA5" t="s">
        <v>2464</v>
      </c>
      <c r="HB5" t="s">
        <v>2465</v>
      </c>
      <c r="HC5" t="s">
        <v>2466</v>
      </c>
      <c r="HD5" t="s">
        <v>2467</v>
      </c>
      <c r="HE5" t="s">
        <v>2468</v>
      </c>
      <c r="HF5" t="s">
        <v>2469</v>
      </c>
      <c r="HG5" t="s">
        <v>2470</v>
      </c>
      <c r="HH5" t="s">
        <v>2471</v>
      </c>
      <c r="HI5" t="s">
        <v>2472</v>
      </c>
      <c r="HJ5" t="s">
        <v>2473</v>
      </c>
      <c r="HK5" t="s">
        <v>2474</v>
      </c>
      <c r="HL5" t="s">
        <v>2475</v>
      </c>
      <c r="HM5" t="s">
        <v>2476</v>
      </c>
      <c r="HN5" t="s">
        <v>2477</v>
      </c>
      <c r="HO5" t="s">
        <v>2478</v>
      </c>
      <c r="HP5" t="s">
        <v>2479</v>
      </c>
      <c r="HQ5" t="s">
        <v>2480</v>
      </c>
      <c r="HR5" t="s">
        <v>2481</v>
      </c>
      <c r="HS5" t="s">
        <v>2482</v>
      </c>
      <c r="HT5" t="s">
        <v>2483</v>
      </c>
      <c r="HU5" t="s">
        <v>2484</v>
      </c>
      <c r="HV5" t="s">
        <v>2485</v>
      </c>
      <c r="HW5" t="s">
        <v>2486</v>
      </c>
      <c r="HX5" t="s">
        <v>2487</v>
      </c>
      <c r="HY5" t="s">
        <v>2488</v>
      </c>
      <c r="HZ5" t="s">
        <v>2489</v>
      </c>
      <c r="IA5" t="s">
        <v>2490</v>
      </c>
      <c r="IB5" t="s">
        <v>2491</v>
      </c>
      <c r="IC5" t="s">
        <v>2492</v>
      </c>
      <c r="ID5" t="s">
        <v>2493</v>
      </c>
      <c r="IE5" t="s">
        <v>2494</v>
      </c>
      <c r="IF5" t="s">
        <v>2495</v>
      </c>
      <c r="IG5" t="s">
        <v>2496</v>
      </c>
      <c r="IH5" t="s">
        <v>2497</v>
      </c>
      <c r="II5" t="s">
        <v>2498</v>
      </c>
      <c r="IJ5" t="s">
        <v>2499</v>
      </c>
      <c r="IK5" t="s">
        <v>2500</v>
      </c>
      <c r="IL5" t="s">
        <v>2501</v>
      </c>
      <c r="IM5" t="s">
        <v>2502</v>
      </c>
      <c r="IN5" t="s">
        <v>2503</v>
      </c>
      <c r="IO5" t="s">
        <v>2504</v>
      </c>
      <c r="IP5" t="s">
        <v>2505</v>
      </c>
      <c r="IQ5" t="s">
        <v>2506</v>
      </c>
      <c r="IR5" t="s">
        <v>2507</v>
      </c>
      <c r="IS5" t="s">
        <v>2508</v>
      </c>
      <c r="IT5" t="s">
        <v>2509</v>
      </c>
      <c r="IU5" t="s">
        <v>2510</v>
      </c>
      <c r="IV5" t="s">
        <v>2511</v>
      </c>
    </row>
    <row r="6" spans="1:256">
      <c r="A6" t="s">
        <v>2512</v>
      </c>
      <c r="B6" t="s">
        <v>2513</v>
      </c>
      <c r="C6" t="s">
        <v>2514</v>
      </c>
      <c r="D6" t="s">
        <v>2515</v>
      </c>
      <c r="E6" t="s">
        <v>2516</v>
      </c>
      <c r="F6" t="s">
        <v>2517</v>
      </c>
      <c r="G6" t="s">
        <v>2518</v>
      </c>
      <c r="H6" t="s">
        <v>2519</v>
      </c>
      <c r="I6" t="s">
        <v>2520</v>
      </c>
      <c r="J6" t="s">
        <v>2521</v>
      </c>
      <c r="K6" t="s">
        <v>2522</v>
      </c>
      <c r="L6" t="s">
        <v>2523</v>
      </c>
      <c r="M6" t="s">
        <v>2524</v>
      </c>
      <c r="N6" t="s">
        <v>2525</v>
      </c>
      <c r="O6" t="s">
        <v>2526</v>
      </c>
      <c r="P6" t="s">
        <v>2527</v>
      </c>
      <c r="Q6" t="s">
        <v>2528</v>
      </c>
      <c r="R6" t="s">
        <v>2529</v>
      </c>
      <c r="S6" t="s">
        <v>2530</v>
      </c>
      <c r="T6" t="s">
        <v>2531</v>
      </c>
      <c r="U6" t="s">
        <v>2532</v>
      </c>
      <c r="V6" t="s">
        <v>2533</v>
      </c>
      <c r="W6" t="s">
        <v>2534</v>
      </c>
      <c r="X6" t="s">
        <v>2535</v>
      </c>
      <c r="Y6" t="s">
        <v>2536</v>
      </c>
      <c r="Z6" t="s">
        <v>2537</v>
      </c>
      <c r="AA6" t="s">
        <v>2538</v>
      </c>
      <c r="AB6" t="s">
        <v>2539</v>
      </c>
      <c r="AC6" t="s">
        <v>2540</v>
      </c>
      <c r="AD6" t="s">
        <v>2541</v>
      </c>
      <c r="AE6" t="s">
        <v>2542</v>
      </c>
      <c r="AF6" t="s">
        <v>2543</v>
      </c>
      <c r="AG6" t="s">
        <v>2544</v>
      </c>
      <c r="AH6" t="s">
        <v>2545</v>
      </c>
      <c r="AI6" t="s">
        <v>2546</v>
      </c>
      <c r="AJ6" t="s">
        <v>2547</v>
      </c>
      <c r="AK6" t="s">
        <v>2548</v>
      </c>
      <c r="AL6" t="s">
        <v>2549</v>
      </c>
      <c r="AM6" t="s">
        <v>2550</v>
      </c>
      <c r="AN6" t="s">
        <v>2551</v>
      </c>
      <c r="AO6" t="s">
        <v>2552</v>
      </c>
      <c r="AP6" t="s">
        <v>2553</v>
      </c>
      <c r="AQ6" t="s">
        <v>2554</v>
      </c>
      <c r="AR6" t="s">
        <v>2555</v>
      </c>
      <c r="AS6" t="s">
        <v>2556</v>
      </c>
      <c r="AT6" t="s">
        <v>2557</v>
      </c>
      <c r="AU6" t="s">
        <v>2558</v>
      </c>
      <c r="AV6" t="s">
        <v>2559</v>
      </c>
      <c r="AW6" t="s">
        <v>2560</v>
      </c>
      <c r="AX6" t="s">
        <v>2561</v>
      </c>
      <c r="AY6" t="s">
        <v>2562</v>
      </c>
      <c r="AZ6" t="s">
        <v>2563</v>
      </c>
      <c r="BA6" t="s">
        <v>2564</v>
      </c>
      <c r="BB6" t="s">
        <v>2565</v>
      </c>
      <c r="BC6" t="s">
        <v>2566</v>
      </c>
      <c r="BD6" t="s">
        <v>2567</v>
      </c>
      <c r="BE6" t="s">
        <v>2568</v>
      </c>
      <c r="BF6" t="s">
        <v>2569</v>
      </c>
      <c r="BG6" t="s">
        <v>2570</v>
      </c>
      <c r="BH6" t="s">
        <v>2571</v>
      </c>
      <c r="BI6" t="s">
        <v>2572</v>
      </c>
      <c r="BJ6" t="s">
        <v>2573</v>
      </c>
      <c r="BK6" t="s">
        <v>2574</v>
      </c>
      <c r="BL6" t="s">
        <v>2575</v>
      </c>
      <c r="BM6" t="s">
        <v>2576</v>
      </c>
      <c r="BN6" t="s">
        <v>2577</v>
      </c>
      <c r="BO6" t="s">
        <v>2578</v>
      </c>
      <c r="BP6" t="s">
        <v>2579</v>
      </c>
      <c r="BQ6" t="s">
        <v>2580</v>
      </c>
      <c r="BR6" t="s">
        <v>2581</v>
      </c>
      <c r="BS6" t="s">
        <v>2582</v>
      </c>
      <c r="BT6" t="s">
        <v>2583</v>
      </c>
      <c r="BU6" t="s">
        <v>2584</v>
      </c>
      <c r="BV6" t="s">
        <v>2585</v>
      </c>
      <c r="BW6" t="s">
        <v>2586</v>
      </c>
      <c r="BX6" t="s">
        <v>2587</v>
      </c>
      <c r="BY6" t="s">
        <v>2588</v>
      </c>
      <c r="BZ6" t="s">
        <v>2589</v>
      </c>
      <c r="CA6" t="s">
        <v>2590</v>
      </c>
      <c r="CB6" t="s">
        <v>2591</v>
      </c>
      <c r="CC6" t="s">
        <v>2592</v>
      </c>
      <c r="CD6" t="s">
        <v>2593</v>
      </c>
      <c r="CE6" t="s">
        <v>2594</v>
      </c>
      <c r="CF6" t="s">
        <v>2595</v>
      </c>
      <c r="CG6" t="s">
        <v>2596</v>
      </c>
      <c r="CH6" t="s">
        <v>2597</v>
      </c>
      <c r="CI6" t="s">
        <v>2598</v>
      </c>
      <c r="CJ6" t="s">
        <v>2599</v>
      </c>
      <c r="CK6" t="s">
        <v>2600</v>
      </c>
      <c r="CL6" t="s">
        <v>2601</v>
      </c>
      <c r="CM6" t="s">
        <v>2602</v>
      </c>
      <c r="CN6" t="s">
        <v>2603</v>
      </c>
      <c r="CO6" t="s">
        <v>2604</v>
      </c>
      <c r="CP6" t="s">
        <v>2605</v>
      </c>
      <c r="CQ6" t="s">
        <v>2606</v>
      </c>
      <c r="CR6" t="s">
        <v>2607</v>
      </c>
      <c r="CS6" t="s">
        <v>2608</v>
      </c>
      <c r="CT6" t="s">
        <v>2609</v>
      </c>
      <c r="CU6" t="s">
        <v>2610</v>
      </c>
      <c r="CV6" t="s">
        <v>2611</v>
      </c>
      <c r="CW6" t="s">
        <v>2612</v>
      </c>
      <c r="CX6" t="s">
        <v>2613</v>
      </c>
      <c r="CY6" t="s">
        <v>2614</v>
      </c>
      <c r="CZ6" t="s">
        <v>2615</v>
      </c>
      <c r="DA6" t="s">
        <v>2616</v>
      </c>
      <c r="DB6" t="s">
        <v>2617</v>
      </c>
      <c r="DC6" t="s">
        <v>2618</v>
      </c>
      <c r="DD6" t="s">
        <v>2619</v>
      </c>
      <c r="DE6" t="s">
        <v>2620</v>
      </c>
      <c r="DF6" t="s">
        <v>2621</v>
      </c>
      <c r="DG6" t="s">
        <v>2622</v>
      </c>
      <c r="DH6" t="s">
        <v>2623</v>
      </c>
      <c r="DI6" t="s">
        <v>2624</v>
      </c>
      <c r="DJ6" t="s">
        <v>2625</v>
      </c>
      <c r="DK6" t="s">
        <v>2626</v>
      </c>
      <c r="DL6" t="s">
        <v>2627</v>
      </c>
      <c r="DM6" t="s">
        <v>2628</v>
      </c>
      <c r="DN6" t="s">
        <v>2629</v>
      </c>
      <c r="DO6" t="s">
        <v>2630</v>
      </c>
      <c r="DP6" t="s">
        <v>2631</v>
      </c>
      <c r="DQ6" t="s">
        <v>2632</v>
      </c>
      <c r="DR6" t="s">
        <v>2633</v>
      </c>
      <c r="DS6" t="s">
        <v>2634</v>
      </c>
      <c r="DT6" t="s">
        <v>2635</v>
      </c>
      <c r="DU6" t="s">
        <v>2636</v>
      </c>
      <c r="DV6" t="s">
        <v>2637</v>
      </c>
      <c r="DW6" t="s">
        <v>2638</v>
      </c>
      <c r="DX6" t="s">
        <v>2639</v>
      </c>
      <c r="DY6" t="s">
        <v>2640</v>
      </c>
      <c r="DZ6" t="s">
        <v>2641</v>
      </c>
      <c r="EA6" t="s">
        <v>2642</v>
      </c>
      <c r="EB6" t="s">
        <v>2643</v>
      </c>
      <c r="EC6" t="s">
        <v>2644</v>
      </c>
      <c r="ED6" t="s">
        <v>2645</v>
      </c>
      <c r="EE6" t="s">
        <v>2646</v>
      </c>
      <c r="EF6" t="s">
        <v>2647</v>
      </c>
      <c r="EG6" t="s">
        <v>2648</v>
      </c>
      <c r="EH6" t="s">
        <v>2649</v>
      </c>
      <c r="EI6" t="s">
        <v>2650</v>
      </c>
      <c r="EJ6" t="s">
        <v>2651</v>
      </c>
      <c r="EK6" t="s">
        <v>2652</v>
      </c>
      <c r="EL6" t="s">
        <v>2653</v>
      </c>
      <c r="EM6" t="s">
        <v>2654</v>
      </c>
      <c r="EN6" t="s">
        <v>2655</v>
      </c>
      <c r="EO6" t="s">
        <v>2656</v>
      </c>
      <c r="EP6" t="s">
        <v>2657</v>
      </c>
      <c r="EQ6" t="s">
        <v>2658</v>
      </c>
      <c r="ER6" t="s">
        <v>2659</v>
      </c>
      <c r="ES6" t="s">
        <v>2660</v>
      </c>
      <c r="ET6" t="s">
        <v>2661</v>
      </c>
      <c r="EU6" t="s">
        <v>2662</v>
      </c>
      <c r="EV6" t="s">
        <v>2663</v>
      </c>
      <c r="EW6" t="s">
        <v>2664</v>
      </c>
      <c r="EX6" t="s">
        <v>2665</v>
      </c>
      <c r="EY6" t="s">
        <v>2666</v>
      </c>
      <c r="EZ6" t="s">
        <v>2667</v>
      </c>
      <c r="FA6" t="s">
        <v>2668</v>
      </c>
      <c r="FB6" t="s">
        <v>2669</v>
      </c>
      <c r="FC6" t="s">
        <v>2670</v>
      </c>
      <c r="FD6" t="s">
        <v>2671</v>
      </c>
      <c r="FE6" t="s">
        <v>2672</v>
      </c>
      <c r="FF6" t="s">
        <v>2673</v>
      </c>
      <c r="FG6" t="s">
        <v>2674</v>
      </c>
      <c r="FH6" t="s">
        <v>2675</v>
      </c>
      <c r="FI6" t="s">
        <v>2676</v>
      </c>
      <c r="FJ6" t="s">
        <v>2677</v>
      </c>
      <c r="FK6" t="s">
        <v>2678</v>
      </c>
      <c r="FL6" t="s">
        <v>2679</v>
      </c>
      <c r="FM6" t="s">
        <v>2680</v>
      </c>
      <c r="FN6" t="s">
        <v>2681</v>
      </c>
      <c r="FO6" t="s">
        <v>2682</v>
      </c>
      <c r="FP6" t="s">
        <v>2683</v>
      </c>
      <c r="FQ6" t="s">
        <v>2684</v>
      </c>
      <c r="FR6" t="s">
        <v>2685</v>
      </c>
      <c r="FS6" t="s">
        <v>2686</v>
      </c>
      <c r="FT6" t="s">
        <v>2687</v>
      </c>
      <c r="FU6" t="s">
        <v>2688</v>
      </c>
      <c r="FV6" t="s">
        <v>2689</v>
      </c>
      <c r="FW6" t="s">
        <v>2690</v>
      </c>
      <c r="FX6" t="s">
        <v>2691</v>
      </c>
      <c r="FY6" t="s">
        <v>2692</v>
      </c>
      <c r="FZ6" t="s">
        <v>2693</v>
      </c>
      <c r="GA6" t="s">
        <v>2694</v>
      </c>
      <c r="GB6" t="s">
        <v>2695</v>
      </c>
      <c r="GC6" t="s">
        <v>2696</v>
      </c>
      <c r="GD6" t="s">
        <v>2697</v>
      </c>
      <c r="GE6" t="s">
        <v>2698</v>
      </c>
      <c r="GF6" t="s">
        <v>2699</v>
      </c>
      <c r="GG6" t="s">
        <v>2700</v>
      </c>
      <c r="GH6" t="s">
        <v>2701</v>
      </c>
      <c r="GI6" t="s">
        <v>2702</v>
      </c>
      <c r="GJ6" t="s">
        <v>2703</v>
      </c>
      <c r="GK6" t="s">
        <v>2704</v>
      </c>
      <c r="GL6" t="s">
        <v>2705</v>
      </c>
      <c r="GM6" t="s">
        <v>2706</v>
      </c>
      <c r="GN6" t="s">
        <v>2707</v>
      </c>
      <c r="GO6" t="s">
        <v>2708</v>
      </c>
      <c r="GP6" t="s">
        <v>2709</v>
      </c>
      <c r="GQ6" t="s">
        <v>2710</v>
      </c>
      <c r="GR6" t="s">
        <v>2711</v>
      </c>
      <c r="GS6" t="s">
        <v>2712</v>
      </c>
      <c r="GT6" t="s">
        <v>2713</v>
      </c>
      <c r="GU6" t="s">
        <v>2714</v>
      </c>
      <c r="GV6" t="s">
        <v>2715</v>
      </c>
      <c r="GW6" t="s">
        <v>2716</v>
      </c>
      <c r="GX6" t="s">
        <v>2717</v>
      </c>
      <c r="GY6" t="s">
        <v>2718</v>
      </c>
      <c r="GZ6" t="s">
        <v>2719</v>
      </c>
      <c r="HA6" t="s">
        <v>2720</v>
      </c>
      <c r="HB6" t="s">
        <v>2721</v>
      </c>
      <c r="HC6" t="s">
        <v>2722</v>
      </c>
      <c r="HD6" t="s">
        <v>2723</v>
      </c>
      <c r="HE6" t="s">
        <v>2724</v>
      </c>
      <c r="HF6" t="s">
        <v>2725</v>
      </c>
      <c r="HG6" t="s">
        <v>2726</v>
      </c>
      <c r="HH6" t="s">
        <v>2727</v>
      </c>
      <c r="HI6" t="s">
        <v>2728</v>
      </c>
      <c r="HJ6" t="s">
        <v>2729</v>
      </c>
      <c r="HK6" t="s">
        <v>2730</v>
      </c>
      <c r="HL6" t="s">
        <v>2731</v>
      </c>
      <c r="HM6" t="s">
        <v>2732</v>
      </c>
      <c r="HN6" t="s">
        <v>2733</v>
      </c>
      <c r="HO6" t="s">
        <v>2734</v>
      </c>
      <c r="HP6" t="s">
        <v>2735</v>
      </c>
      <c r="HQ6" t="s">
        <v>2736</v>
      </c>
      <c r="HR6" t="s">
        <v>2737</v>
      </c>
      <c r="HS6" t="s">
        <v>2738</v>
      </c>
      <c r="HT6" t="s">
        <v>2739</v>
      </c>
      <c r="HU6" t="s">
        <v>2740</v>
      </c>
      <c r="HV6" t="s">
        <v>2741</v>
      </c>
      <c r="HW6" t="s">
        <v>2742</v>
      </c>
      <c r="HX6" t="s">
        <v>2743</v>
      </c>
      <c r="HY6" t="s">
        <v>2744</v>
      </c>
      <c r="HZ6" t="s">
        <v>2745</v>
      </c>
      <c r="IA6" t="s">
        <v>2746</v>
      </c>
      <c r="IB6" t="s">
        <v>2747</v>
      </c>
      <c r="IC6" t="s">
        <v>2748</v>
      </c>
      <c r="ID6" t="s">
        <v>2749</v>
      </c>
      <c r="IE6" t="s">
        <v>2750</v>
      </c>
      <c r="IF6" t="s">
        <v>2751</v>
      </c>
      <c r="IG6" t="s">
        <v>2752</v>
      </c>
      <c r="IH6" t="s">
        <v>2753</v>
      </c>
      <c r="II6" t="s">
        <v>2754</v>
      </c>
      <c r="IJ6" t="s">
        <v>2755</v>
      </c>
      <c r="IK6" t="s">
        <v>2756</v>
      </c>
      <c r="IL6" t="s">
        <v>2757</v>
      </c>
      <c r="IM6" t="s">
        <v>2758</v>
      </c>
      <c r="IN6" t="s">
        <v>2759</v>
      </c>
      <c r="IO6" t="s">
        <v>2760</v>
      </c>
      <c r="IP6" t="s">
        <v>2761</v>
      </c>
      <c r="IQ6" t="s">
        <v>2762</v>
      </c>
      <c r="IR6" t="s">
        <v>2763</v>
      </c>
      <c r="IS6" t="s">
        <v>2764</v>
      </c>
      <c r="IT6" t="s">
        <v>2765</v>
      </c>
      <c r="IU6" t="s">
        <v>2766</v>
      </c>
      <c r="IV6" t="s">
        <v>2767</v>
      </c>
    </row>
    <row r="7" spans="1:256">
      <c r="A7" t="s">
        <v>2768</v>
      </c>
      <c r="B7" t="s">
        <v>2769</v>
      </c>
      <c r="C7" t="s">
        <v>2770</v>
      </c>
      <c r="D7" t="s">
        <v>2771</v>
      </c>
      <c r="E7" t="s">
        <v>2772</v>
      </c>
      <c r="F7" t="s">
        <v>2773</v>
      </c>
      <c r="G7" t="s">
        <v>2774</v>
      </c>
      <c r="H7" t="s">
        <v>2775</v>
      </c>
      <c r="I7" t="s">
        <v>2776</v>
      </c>
      <c r="J7" t="s">
        <v>2777</v>
      </c>
      <c r="K7" t="s">
        <v>2778</v>
      </c>
      <c r="L7" t="s">
        <v>2779</v>
      </c>
      <c r="M7" t="s">
        <v>2780</v>
      </c>
      <c r="N7" t="s">
        <v>2781</v>
      </c>
      <c r="O7" t="s">
        <v>2782</v>
      </c>
      <c r="P7" t="s">
        <v>2783</v>
      </c>
      <c r="Q7" t="s">
        <v>2784</v>
      </c>
      <c r="R7" t="s">
        <v>2785</v>
      </c>
      <c r="S7" t="s">
        <v>2786</v>
      </c>
      <c r="T7" t="s">
        <v>2787</v>
      </c>
      <c r="U7" t="s">
        <v>2788</v>
      </c>
      <c r="V7" t="s">
        <v>2789</v>
      </c>
      <c r="W7" t="s">
        <v>2790</v>
      </c>
      <c r="X7" t="s">
        <v>2791</v>
      </c>
      <c r="Y7" t="s">
        <v>2792</v>
      </c>
      <c r="Z7" t="s">
        <v>2793</v>
      </c>
      <c r="AA7" t="s">
        <v>2794</v>
      </c>
      <c r="AB7" t="s">
        <v>2795</v>
      </c>
      <c r="AC7" t="s">
        <v>2796</v>
      </c>
      <c r="AD7" t="s">
        <v>2797</v>
      </c>
      <c r="AE7" t="s">
        <v>2798</v>
      </c>
      <c r="AF7" t="s">
        <v>2799</v>
      </c>
      <c r="AG7" t="s">
        <v>2800</v>
      </c>
      <c r="AH7" t="s">
        <v>2801</v>
      </c>
      <c r="AI7" t="s">
        <v>2802</v>
      </c>
      <c r="AJ7" t="s">
        <v>2803</v>
      </c>
      <c r="AK7" t="s">
        <v>2804</v>
      </c>
      <c r="AL7" t="s">
        <v>2805</v>
      </c>
      <c r="AM7" t="s">
        <v>2806</v>
      </c>
      <c r="AN7" t="s">
        <v>2807</v>
      </c>
      <c r="AO7" t="s">
        <v>2808</v>
      </c>
      <c r="AP7" t="s">
        <v>2809</v>
      </c>
      <c r="AQ7" t="s">
        <v>2810</v>
      </c>
      <c r="AR7" t="s">
        <v>2811</v>
      </c>
      <c r="AS7" t="s">
        <v>2812</v>
      </c>
      <c r="AT7" t="s">
        <v>2813</v>
      </c>
      <c r="AU7" t="s">
        <v>2814</v>
      </c>
      <c r="AV7" t="s">
        <v>2815</v>
      </c>
      <c r="AW7" t="s">
        <v>2816</v>
      </c>
      <c r="AX7" t="s">
        <v>2817</v>
      </c>
      <c r="AY7" t="s">
        <v>2818</v>
      </c>
      <c r="AZ7" t="s">
        <v>2819</v>
      </c>
      <c r="BA7" t="s">
        <v>2820</v>
      </c>
      <c r="BB7" t="s">
        <v>2821</v>
      </c>
      <c r="BC7" t="s">
        <v>2822</v>
      </c>
      <c r="BD7" t="s">
        <v>2823</v>
      </c>
      <c r="BE7" t="s">
        <v>2824</v>
      </c>
      <c r="BF7" t="s">
        <v>2825</v>
      </c>
      <c r="BG7" t="s">
        <v>2826</v>
      </c>
      <c r="BH7" t="s">
        <v>2827</v>
      </c>
      <c r="BI7" t="s">
        <v>2828</v>
      </c>
      <c r="BJ7" t="s">
        <v>2829</v>
      </c>
      <c r="BK7" t="s">
        <v>2830</v>
      </c>
      <c r="BL7" t="s">
        <v>2831</v>
      </c>
      <c r="BM7" t="s">
        <v>2832</v>
      </c>
      <c r="BN7" t="s">
        <v>2833</v>
      </c>
      <c r="BO7" t="s">
        <v>2834</v>
      </c>
      <c r="BP7" t="s">
        <v>2835</v>
      </c>
      <c r="BQ7" t="s">
        <v>2836</v>
      </c>
      <c r="BR7" t="s">
        <v>2837</v>
      </c>
      <c r="BS7" t="s">
        <v>2838</v>
      </c>
      <c r="BT7" t="s">
        <v>2839</v>
      </c>
      <c r="BU7" t="s">
        <v>2840</v>
      </c>
      <c r="BV7" t="s">
        <v>2841</v>
      </c>
      <c r="BW7" t="s">
        <v>2842</v>
      </c>
      <c r="BX7" t="s">
        <v>2843</v>
      </c>
      <c r="BY7" t="s">
        <v>2844</v>
      </c>
      <c r="BZ7" t="s">
        <v>2845</v>
      </c>
      <c r="CA7" t="s">
        <v>2846</v>
      </c>
      <c r="CB7" t="s">
        <v>2847</v>
      </c>
      <c r="CC7" t="s">
        <v>2848</v>
      </c>
      <c r="CD7" t="s">
        <v>2849</v>
      </c>
      <c r="CE7" t="s">
        <v>2850</v>
      </c>
      <c r="CF7" t="s">
        <v>2851</v>
      </c>
      <c r="CG7" t="s">
        <v>2852</v>
      </c>
      <c r="CH7" t="s">
        <v>2853</v>
      </c>
      <c r="CI7" t="s">
        <v>2854</v>
      </c>
      <c r="CJ7" t="s">
        <v>2855</v>
      </c>
      <c r="CK7" t="s">
        <v>2856</v>
      </c>
      <c r="CL7" t="s">
        <v>2857</v>
      </c>
      <c r="CM7" t="s">
        <v>2858</v>
      </c>
      <c r="CN7" t="s">
        <v>2859</v>
      </c>
      <c r="CO7" t="s">
        <v>2860</v>
      </c>
      <c r="CP7" t="s">
        <v>2861</v>
      </c>
      <c r="CQ7" t="s">
        <v>2862</v>
      </c>
      <c r="CR7" t="s">
        <v>2863</v>
      </c>
      <c r="CS7" t="s">
        <v>2864</v>
      </c>
      <c r="CT7" t="s">
        <v>2865</v>
      </c>
      <c r="CU7" t="s">
        <v>2866</v>
      </c>
      <c r="CV7" t="s">
        <v>2867</v>
      </c>
      <c r="CW7" t="s">
        <v>2868</v>
      </c>
      <c r="CX7" t="s">
        <v>2869</v>
      </c>
      <c r="CY7" t="s">
        <v>2870</v>
      </c>
      <c r="CZ7" t="s">
        <v>2871</v>
      </c>
      <c r="DA7" t="s">
        <v>2872</v>
      </c>
      <c r="DB7" t="s">
        <v>2873</v>
      </c>
      <c r="DC7" t="s">
        <v>2874</v>
      </c>
      <c r="DD7" t="s">
        <v>2875</v>
      </c>
      <c r="DE7" t="s">
        <v>2876</v>
      </c>
      <c r="DF7" t="s">
        <v>2877</v>
      </c>
      <c r="DG7" t="s">
        <v>2878</v>
      </c>
      <c r="DH7" t="s">
        <v>2879</v>
      </c>
      <c r="DI7" t="s">
        <v>2880</v>
      </c>
      <c r="DJ7" t="s">
        <v>2881</v>
      </c>
      <c r="DK7" t="s">
        <v>2882</v>
      </c>
      <c r="DL7" t="s">
        <v>2883</v>
      </c>
      <c r="DM7" t="s">
        <v>2884</v>
      </c>
      <c r="DN7" t="s">
        <v>2885</v>
      </c>
      <c r="DO7" t="s">
        <v>2886</v>
      </c>
      <c r="DP7" t="s">
        <v>2887</v>
      </c>
      <c r="DQ7" t="s">
        <v>2888</v>
      </c>
      <c r="DR7" t="s">
        <v>2889</v>
      </c>
      <c r="DS7" t="s">
        <v>2890</v>
      </c>
      <c r="DT7" t="s">
        <v>2891</v>
      </c>
      <c r="DU7" t="s">
        <v>2892</v>
      </c>
      <c r="DV7" t="s">
        <v>2893</v>
      </c>
      <c r="DW7" t="s">
        <v>2894</v>
      </c>
      <c r="DX7" t="s">
        <v>2895</v>
      </c>
      <c r="DY7" t="s">
        <v>2896</v>
      </c>
      <c r="DZ7" t="s">
        <v>2897</v>
      </c>
      <c r="EA7" t="s">
        <v>2898</v>
      </c>
      <c r="EB7" t="s">
        <v>2899</v>
      </c>
      <c r="EC7" t="s">
        <v>2900</v>
      </c>
      <c r="ED7" t="s">
        <v>2901</v>
      </c>
      <c r="EE7" t="s">
        <v>2902</v>
      </c>
      <c r="EF7" t="s">
        <v>2903</v>
      </c>
      <c r="EG7" t="s">
        <v>2904</v>
      </c>
      <c r="EH7" t="s">
        <v>2905</v>
      </c>
      <c r="EI7" t="s">
        <v>2906</v>
      </c>
      <c r="EJ7" t="s">
        <v>2907</v>
      </c>
      <c r="EK7" t="s">
        <v>2908</v>
      </c>
      <c r="EL7" t="s">
        <v>2909</v>
      </c>
      <c r="EM7" t="s">
        <v>2910</v>
      </c>
      <c r="EN7" t="s">
        <v>2911</v>
      </c>
      <c r="EO7" t="s">
        <v>2912</v>
      </c>
      <c r="EP7" t="s">
        <v>2913</v>
      </c>
      <c r="EQ7" t="s">
        <v>2914</v>
      </c>
      <c r="ER7" t="s">
        <v>2915</v>
      </c>
      <c r="ES7" t="s">
        <v>2916</v>
      </c>
      <c r="ET7" t="s">
        <v>2917</v>
      </c>
      <c r="EU7" t="s">
        <v>2918</v>
      </c>
      <c r="EV7" t="s">
        <v>2919</v>
      </c>
      <c r="EW7" t="s">
        <v>2920</v>
      </c>
      <c r="EX7" t="s">
        <v>2921</v>
      </c>
      <c r="EY7" t="s">
        <v>2922</v>
      </c>
      <c r="EZ7" t="s">
        <v>2923</v>
      </c>
      <c r="FA7" t="s">
        <v>2924</v>
      </c>
      <c r="FB7" t="s">
        <v>2925</v>
      </c>
      <c r="FC7" t="s">
        <v>2926</v>
      </c>
      <c r="FD7" t="s">
        <v>2927</v>
      </c>
      <c r="FE7" t="s">
        <v>2928</v>
      </c>
      <c r="FF7" t="s">
        <v>2929</v>
      </c>
      <c r="FG7" t="s">
        <v>2930</v>
      </c>
      <c r="FH7" t="s">
        <v>2931</v>
      </c>
      <c r="FI7" t="s">
        <v>2932</v>
      </c>
      <c r="FJ7" t="s">
        <v>2933</v>
      </c>
      <c r="FK7" t="s">
        <v>2934</v>
      </c>
      <c r="FL7" t="s">
        <v>2935</v>
      </c>
      <c r="FM7" t="s">
        <v>2936</v>
      </c>
      <c r="FN7" t="s">
        <v>2937</v>
      </c>
      <c r="FO7" t="s">
        <v>2938</v>
      </c>
      <c r="FP7" t="s">
        <v>2939</v>
      </c>
      <c r="FQ7" t="s">
        <v>2940</v>
      </c>
      <c r="FR7" t="s">
        <v>2941</v>
      </c>
      <c r="FS7" t="s">
        <v>2942</v>
      </c>
      <c r="FT7" t="s">
        <v>2943</v>
      </c>
      <c r="FU7" t="s">
        <v>2944</v>
      </c>
      <c r="FV7" t="s">
        <v>2945</v>
      </c>
      <c r="FW7" t="s">
        <v>2946</v>
      </c>
      <c r="FX7" t="s">
        <v>2947</v>
      </c>
      <c r="FY7" t="s">
        <v>2948</v>
      </c>
      <c r="FZ7" t="s">
        <v>2949</v>
      </c>
      <c r="GA7" t="s">
        <v>2950</v>
      </c>
      <c r="GB7" t="s">
        <v>2951</v>
      </c>
      <c r="GC7" t="s">
        <v>2952</v>
      </c>
      <c r="GD7" t="s">
        <v>2953</v>
      </c>
      <c r="GE7" t="s">
        <v>2954</v>
      </c>
      <c r="GF7" t="s">
        <v>2955</v>
      </c>
      <c r="GG7" t="s">
        <v>2956</v>
      </c>
      <c r="GH7" t="s">
        <v>2957</v>
      </c>
      <c r="GI7" t="s">
        <v>2958</v>
      </c>
      <c r="GJ7" t="s">
        <v>2959</v>
      </c>
      <c r="GK7" t="s">
        <v>2960</v>
      </c>
      <c r="GL7" t="s">
        <v>2961</v>
      </c>
      <c r="GM7" t="s">
        <v>2962</v>
      </c>
      <c r="GN7" t="s">
        <v>2963</v>
      </c>
      <c r="GO7" t="s">
        <v>2964</v>
      </c>
      <c r="GP7" t="s">
        <v>2965</v>
      </c>
      <c r="GQ7" t="s">
        <v>2966</v>
      </c>
      <c r="GR7" t="s">
        <v>2967</v>
      </c>
      <c r="GS7" t="s">
        <v>2968</v>
      </c>
      <c r="GT7" t="s">
        <v>2969</v>
      </c>
      <c r="GU7" t="s">
        <v>2970</v>
      </c>
      <c r="GV7" t="s">
        <v>2971</v>
      </c>
      <c r="GW7" t="s">
        <v>2972</v>
      </c>
      <c r="GX7" t="s">
        <v>2973</v>
      </c>
      <c r="GY7" t="s">
        <v>2974</v>
      </c>
      <c r="GZ7" t="s">
        <v>2975</v>
      </c>
      <c r="HA7" t="s">
        <v>2976</v>
      </c>
      <c r="HB7" t="s">
        <v>2977</v>
      </c>
      <c r="HC7" t="s">
        <v>2978</v>
      </c>
      <c r="HD7" t="s">
        <v>2979</v>
      </c>
      <c r="HE7" t="s">
        <v>2980</v>
      </c>
      <c r="HF7" t="s">
        <v>2981</v>
      </c>
      <c r="HG7" t="s">
        <v>2982</v>
      </c>
      <c r="HH7" t="s">
        <v>2983</v>
      </c>
      <c r="HI7" t="s">
        <v>2984</v>
      </c>
      <c r="HJ7" t="s">
        <v>2985</v>
      </c>
      <c r="HK7" t="s">
        <v>2986</v>
      </c>
      <c r="HL7" t="s">
        <v>2987</v>
      </c>
      <c r="HM7" t="s">
        <v>2988</v>
      </c>
      <c r="HN7" t="s">
        <v>2989</v>
      </c>
      <c r="HO7" t="s">
        <v>2990</v>
      </c>
      <c r="HP7" t="s">
        <v>2991</v>
      </c>
      <c r="HQ7" t="s">
        <v>2992</v>
      </c>
      <c r="HR7" t="s">
        <v>2993</v>
      </c>
      <c r="HS7" t="s">
        <v>2994</v>
      </c>
      <c r="HT7" t="s">
        <v>2995</v>
      </c>
      <c r="HU7" t="s">
        <v>2996</v>
      </c>
      <c r="HV7" t="s">
        <v>2997</v>
      </c>
      <c r="HW7" t="s">
        <v>2998</v>
      </c>
      <c r="HX7" t="s">
        <v>2999</v>
      </c>
      <c r="HY7" t="s">
        <v>3000</v>
      </c>
      <c r="HZ7" t="s">
        <v>3001</v>
      </c>
      <c r="IA7" t="s">
        <v>3002</v>
      </c>
      <c r="IB7" t="s">
        <v>3003</v>
      </c>
      <c r="IC7" t="s">
        <v>3004</v>
      </c>
      <c r="ID7" t="s">
        <v>3005</v>
      </c>
      <c r="IE7" t="s">
        <v>3006</v>
      </c>
      <c r="IF7" t="s">
        <v>3007</v>
      </c>
      <c r="IG7" t="s">
        <v>3008</v>
      </c>
      <c r="IH7" t="s">
        <v>3009</v>
      </c>
      <c r="II7" t="s">
        <v>3010</v>
      </c>
      <c r="IJ7" t="s">
        <v>3011</v>
      </c>
      <c r="IK7" t="s">
        <v>3012</v>
      </c>
      <c r="IL7" t="s">
        <v>3013</v>
      </c>
      <c r="IM7" t="s">
        <v>3014</v>
      </c>
      <c r="IN7" t="s">
        <v>3015</v>
      </c>
      <c r="IO7" t="s">
        <v>3016</v>
      </c>
      <c r="IP7" t="s">
        <v>3017</v>
      </c>
      <c r="IQ7" t="s">
        <v>3018</v>
      </c>
      <c r="IR7" t="s">
        <v>3019</v>
      </c>
      <c r="IS7" t="s">
        <v>3020</v>
      </c>
      <c r="IT7" t="s">
        <v>3021</v>
      </c>
      <c r="IU7" t="s">
        <v>3022</v>
      </c>
      <c r="IV7" t="s">
        <v>3023</v>
      </c>
    </row>
    <row r="8" spans="1:256">
      <c r="A8" t="s">
        <v>3024</v>
      </c>
      <c r="B8" t="s">
        <v>3025</v>
      </c>
      <c r="C8" t="s">
        <v>3026</v>
      </c>
      <c r="D8" t="s">
        <v>3027</v>
      </c>
      <c r="E8" t="s">
        <v>3028</v>
      </c>
      <c r="F8" t="s">
        <v>3029</v>
      </c>
      <c r="G8" t="s">
        <v>3030</v>
      </c>
      <c r="H8" t="s">
        <v>3031</v>
      </c>
      <c r="I8" t="s">
        <v>3032</v>
      </c>
      <c r="J8" t="s">
        <v>3033</v>
      </c>
      <c r="K8" t="s">
        <v>3034</v>
      </c>
      <c r="L8" t="s">
        <v>3035</v>
      </c>
      <c r="M8" t="s">
        <v>3036</v>
      </c>
      <c r="N8" t="s">
        <v>3037</v>
      </c>
      <c r="O8" t="s">
        <v>3038</v>
      </c>
      <c r="P8" t="s">
        <v>3039</v>
      </c>
      <c r="Q8" t="s">
        <v>3040</v>
      </c>
      <c r="R8" t="s">
        <v>3041</v>
      </c>
      <c r="S8" t="s">
        <v>3042</v>
      </c>
      <c r="T8" t="s">
        <v>3043</v>
      </c>
      <c r="U8" t="s">
        <v>3044</v>
      </c>
      <c r="V8" t="s">
        <v>3045</v>
      </c>
      <c r="W8" t="s">
        <v>3046</v>
      </c>
      <c r="X8" t="s">
        <v>3047</v>
      </c>
      <c r="Y8" t="s">
        <v>3048</v>
      </c>
      <c r="Z8" t="s">
        <v>3049</v>
      </c>
      <c r="AA8" t="s">
        <v>3050</v>
      </c>
      <c r="AB8" t="s">
        <v>3051</v>
      </c>
      <c r="AC8" t="s">
        <v>3052</v>
      </c>
      <c r="AD8" t="s">
        <v>3053</v>
      </c>
      <c r="AE8" t="s">
        <v>3054</v>
      </c>
      <c r="AF8" t="s">
        <v>3055</v>
      </c>
      <c r="AG8" t="s">
        <v>3056</v>
      </c>
      <c r="AH8" t="s">
        <v>3057</v>
      </c>
      <c r="AI8" t="s">
        <v>3058</v>
      </c>
      <c r="AJ8" t="s">
        <v>3059</v>
      </c>
      <c r="AK8" t="s">
        <v>3060</v>
      </c>
      <c r="AL8" t="s">
        <v>3061</v>
      </c>
      <c r="AM8" t="s">
        <v>3062</v>
      </c>
      <c r="AN8" t="s">
        <v>3063</v>
      </c>
      <c r="AO8" t="s">
        <v>3064</v>
      </c>
      <c r="AP8" t="s">
        <v>3065</v>
      </c>
      <c r="AQ8" t="s">
        <v>3066</v>
      </c>
      <c r="AR8" t="s">
        <v>3067</v>
      </c>
      <c r="AS8" t="s">
        <v>3068</v>
      </c>
      <c r="AT8" t="s">
        <v>3069</v>
      </c>
      <c r="AU8" t="s">
        <v>3070</v>
      </c>
      <c r="AV8" t="s">
        <v>3071</v>
      </c>
      <c r="AW8" t="s">
        <v>3072</v>
      </c>
      <c r="AX8" t="s">
        <v>3073</v>
      </c>
      <c r="AY8" t="s">
        <v>3074</v>
      </c>
      <c r="AZ8" t="s">
        <v>3075</v>
      </c>
      <c r="BA8" t="s">
        <v>3076</v>
      </c>
      <c r="BB8" t="s">
        <v>3077</v>
      </c>
      <c r="BC8" t="s">
        <v>3078</v>
      </c>
      <c r="BD8" t="s">
        <v>3079</v>
      </c>
      <c r="BE8" t="s">
        <v>3080</v>
      </c>
      <c r="BF8" t="s">
        <v>3081</v>
      </c>
      <c r="BG8" t="s">
        <v>3082</v>
      </c>
      <c r="BH8" t="s">
        <v>3083</v>
      </c>
      <c r="BI8" t="s">
        <v>3084</v>
      </c>
      <c r="BJ8" t="s">
        <v>3085</v>
      </c>
      <c r="BK8" t="s">
        <v>3086</v>
      </c>
      <c r="BL8" t="s">
        <v>3087</v>
      </c>
      <c r="BM8" t="s">
        <v>3088</v>
      </c>
      <c r="BN8" t="s">
        <v>3089</v>
      </c>
      <c r="BO8" t="s">
        <v>3090</v>
      </c>
      <c r="BP8" t="s">
        <v>3091</v>
      </c>
      <c r="BQ8" t="s">
        <v>3092</v>
      </c>
      <c r="BR8" t="s">
        <v>3093</v>
      </c>
      <c r="BS8" t="s">
        <v>3094</v>
      </c>
      <c r="BT8" t="s">
        <v>3095</v>
      </c>
      <c r="BU8" t="s">
        <v>3096</v>
      </c>
      <c r="BV8" t="s">
        <v>3097</v>
      </c>
      <c r="BW8" t="s">
        <v>3098</v>
      </c>
      <c r="BX8" t="s">
        <v>3099</v>
      </c>
      <c r="BY8" t="s">
        <v>3100</v>
      </c>
      <c r="BZ8" t="s">
        <v>3101</v>
      </c>
      <c r="CA8" t="s">
        <v>3102</v>
      </c>
      <c r="CB8" t="s">
        <v>3103</v>
      </c>
      <c r="CC8" t="s">
        <v>3104</v>
      </c>
      <c r="CD8" t="s">
        <v>3105</v>
      </c>
      <c r="CE8" t="s">
        <v>3106</v>
      </c>
      <c r="CF8" t="s">
        <v>3107</v>
      </c>
      <c r="CG8" t="s">
        <v>3108</v>
      </c>
      <c r="CH8" t="s">
        <v>3109</v>
      </c>
      <c r="CI8" t="s">
        <v>3110</v>
      </c>
      <c r="CJ8" t="s">
        <v>3111</v>
      </c>
      <c r="CK8" t="s">
        <v>3112</v>
      </c>
      <c r="CL8" t="s">
        <v>3113</v>
      </c>
      <c r="CM8" t="s">
        <v>3114</v>
      </c>
      <c r="CN8" t="s">
        <v>3115</v>
      </c>
      <c r="CO8" t="s">
        <v>3116</v>
      </c>
      <c r="CP8" t="s">
        <v>3117</v>
      </c>
      <c r="CQ8" t="s">
        <v>3118</v>
      </c>
      <c r="CR8" t="s">
        <v>3119</v>
      </c>
      <c r="CS8" t="s">
        <v>3120</v>
      </c>
      <c r="CT8" t="s">
        <v>3121</v>
      </c>
      <c r="CU8" t="s">
        <v>3122</v>
      </c>
      <c r="CV8" t="s">
        <v>3123</v>
      </c>
      <c r="CW8" t="s">
        <v>3124</v>
      </c>
      <c r="CX8" t="s">
        <v>3125</v>
      </c>
      <c r="CY8" t="s">
        <v>3126</v>
      </c>
      <c r="CZ8" t="s">
        <v>3127</v>
      </c>
      <c r="DA8" t="s">
        <v>3128</v>
      </c>
      <c r="DB8" t="s">
        <v>3129</v>
      </c>
      <c r="DC8" t="s">
        <v>3130</v>
      </c>
      <c r="DD8" t="s">
        <v>3131</v>
      </c>
      <c r="DE8" t="s">
        <v>3132</v>
      </c>
      <c r="DF8" t="s">
        <v>3133</v>
      </c>
      <c r="DG8" t="s">
        <v>3134</v>
      </c>
      <c r="DH8" t="s">
        <v>3135</v>
      </c>
      <c r="DI8" t="s">
        <v>3136</v>
      </c>
      <c r="DJ8" t="s">
        <v>3137</v>
      </c>
      <c r="DK8" t="s">
        <v>3138</v>
      </c>
      <c r="DL8" t="s">
        <v>3139</v>
      </c>
      <c r="DM8" t="s">
        <v>3140</v>
      </c>
      <c r="DN8" t="s">
        <v>3141</v>
      </c>
      <c r="DO8" t="s">
        <v>3142</v>
      </c>
      <c r="DP8" t="s">
        <v>3143</v>
      </c>
      <c r="DQ8" t="s">
        <v>3144</v>
      </c>
      <c r="DR8" t="s">
        <v>3145</v>
      </c>
      <c r="DS8" t="s">
        <v>3146</v>
      </c>
      <c r="DT8" t="s">
        <v>3147</v>
      </c>
      <c r="DU8" t="s">
        <v>3148</v>
      </c>
      <c r="DV8" t="s">
        <v>3149</v>
      </c>
      <c r="DW8" t="s">
        <v>3150</v>
      </c>
      <c r="DX8" t="s">
        <v>3151</v>
      </c>
      <c r="DY8" t="s">
        <v>3152</v>
      </c>
      <c r="DZ8" t="s">
        <v>3153</v>
      </c>
      <c r="EA8" t="s">
        <v>3154</v>
      </c>
      <c r="EB8" t="s">
        <v>3155</v>
      </c>
      <c r="EC8" t="s">
        <v>3156</v>
      </c>
      <c r="ED8" t="s">
        <v>3157</v>
      </c>
      <c r="EE8" t="s">
        <v>3158</v>
      </c>
      <c r="EF8" t="s">
        <v>3159</v>
      </c>
      <c r="EG8" t="s">
        <v>3160</v>
      </c>
      <c r="EH8" t="s">
        <v>3161</v>
      </c>
      <c r="EI8" t="s">
        <v>3162</v>
      </c>
      <c r="EJ8" t="s">
        <v>3163</v>
      </c>
      <c r="EK8" t="s">
        <v>3164</v>
      </c>
      <c r="EL8" t="s">
        <v>3165</v>
      </c>
      <c r="EM8" t="s">
        <v>3166</v>
      </c>
      <c r="EN8" t="s">
        <v>3167</v>
      </c>
      <c r="EO8" t="s">
        <v>3168</v>
      </c>
      <c r="EP8" t="s">
        <v>3169</v>
      </c>
      <c r="EQ8" t="s">
        <v>3170</v>
      </c>
      <c r="ER8" t="s">
        <v>3171</v>
      </c>
      <c r="ES8" t="s">
        <v>3172</v>
      </c>
      <c r="ET8" t="s">
        <v>3173</v>
      </c>
      <c r="EU8" t="s">
        <v>3174</v>
      </c>
      <c r="EV8" t="s">
        <v>3175</v>
      </c>
      <c r="EW8" t="s">
        <v>3176</v>
      </c>
      <c r="EX8" t="s">
        <v>3177</v>
      </c>
      <c r="EY8" t="s">
        <v>3178</v>
      </c>
      <c r="EZ8" t="s">
        <v>3179</v>
      </c>
      <c r="FA8" t="s">
        <v>3180</v>
      </c>
      <c r="FB8" t="s">
        <v>3181</v>
      </c>
      <c r="FC8" t="s">
        <v>3182</v>
      </c>
      <c r="FD8" t="s">
        <v>3183</v>
      </c>
      <c r="FE8" t="s">
        <v>3184</v>
      </c>
      <c r="FF8" t="s">
        <v>3185</v>
      </c>
      <c r="FG8" t="s">
        <v>3186</v>
      </c>
      <c r="FH8" t="s">
        <v>3187</v>
      </c>
      <c r="FI8" t="s">
        <v>3188</v>
      </c>
      <c r="FJ8" t="s">
        <v>3189</v>
      </c>
      <c r="FK8" t="s">
        <v>3190</v>
      </c>
      <c r="FL8" t="s">
        <v>3191</v>
      </c>
      <c r="FM8" t="s">
        <v>3192</v>
      </c>
      <c r="FN8" t="s">
        <v>3193</v>
      </c>
      <c r="FO8" t="s">
        <v>3194</v>
      </c>
      <c r="FP8" t="s">
        <v>3195</v>
      </c>
      <c r="FQ8" t="s">
        <v>3196</v>
      </c>
      <c r="FR8" t="s">
        <v>3197</v>
      </c>
      <c r="FS8" t="s">
        <v>3198</v>
      </c>
      <c r="FT8" t="s">
        <v>3199</v>
      </c>
      <c r="FU8" t="s">
        <v>3200</v>
      </c>
      <c r="FV8" t="s">
        <v>3201</v>
      </c>
      <c r="FW8" t="s">
        <v>3202</v>
      </c>
      <c r="FX8" t="s">
        <v>3203</v>
      </c>
      <c r="FY8" t="s">
        <v>3204</v>
      </c>
      <c r="FZ8" t="s">
        <v>3205</v>
      </c>
      <c r="GA8" t="s">
        <v>3206</v>
      </c>
      <c r="GB8" t="s">
        <v>3207</v>
      </c>
      <c r="GC8" t="s">
        <v>3208</v>
      </c>
      <c r="GD8" t="s">
        <v>3209</v>
      </c>
      <c r="GE8" t="s">
        <v>3210</v>
      </c>
      <c r="GF8" t="s">
        <v>3211</v>
      </c>
      <c r="GG8" t="s">
        <v>3212</v>
      </c>
      <c r="GH8" t="s">
        <v>3213</v>
      </c>
      <c r="GI8" t="s">
        <v>3214</v>
      </c>
      <c r="GJ8" t="s">
        <v>3215</v>
      </c>
      <c r="GK8" t="s">
        <v>3216</v>
      </c>
      <c r="GL8" t="s">
        <v>3217</v>
      </c>
      <c r="GM8" t="s">
        <v>3218</v>
      </c>
      <c r="GN8" t="s">
        <v>3219</v>
      </c>
      <c r="GO8" t="s">
        <v>3220</v>
      </c>
      <c r="GP8" t="s">
        <v>3221</v>
      </c>
      <c r="GQ8" t="s">
        <v>3222</v>
      </c>
      <c r="GR8" t="s">
        <v>3223</v>
      </c>
      <c r="GS8" t="s">
        <v>3224</v>
      </c>
      <c r="GT8" t="s">
        <v>3225</v>
      </c>
      <c r="GU8" t="s">
        <v>3226</v>
      </c>
      <c r="GV8" t="s">
        <v>3227</v>
      </c>
      <c r="GW8" t="s">
        <v>3228</v>
      </c>
      <c r="GX8" t="s">
        <v>3229</v>
      </c>
      <c r="GY8" t="s">
        <v>3230</v>
      </c>
      <c r="GZ8" t="s">
        <v>3231</v>
      </c>
      <c r="HA8" t="s">
        <v>3232</v>
      </c>
      <c r="HB8" t="s">
        <v>3233</v>
      </c>
      <c r="HC8" t="s">
        <v>3234</v>
      </c>
      <c r="HD8" t="s">
        <v>3235</v>
      </c>
      <c r="HE8" t="s">
        <v>3236</v>
      </c>
      <c r="HF8" t="s">
        <v>3237</v>
      </c>
      <c r="HG8" t="s">
        <v>3238</v>
      </c>
      <c r="HH8" t="s">
        <v>3239</v>
      </c>
      <c r="HI8" t="s">
        <v>3240</v>
      </c>
      <c r="HJ8" t="s">
        <v>3241</v>
      </c>
      <c r="HK8" t="s">
        <v>3242</v>
      </c>
      <c r="HL8" t="s">
        <v>3243</v>
      </c>
      <c r="HM8" t="s">
        <v>3244</v>
      </c>
      <c r="HN8" t="s">
        <v>3245</v>
      </c>
      <c r="HO8" t="s">
        <v>3246</v>
      </c>
      <c r="HP8" t="s">
        <v>3247</v>
      </c>
      <c r="HQ8" t="s">
        <v>3248</v>
      </c>
      <c r="HR8" t="s">
        <v>3249</v>
      </c>
      <c r="HS8" t="s">
        <v>3250</v>
      </c>
      <c r="HT8" t="s">
        <v>3251</v>
      </c>
      <c r="HU8" t="s">
        <v>3252</v>
      </c>
      <c r="HV8" t="s">
        <v>3253</v>
      </c>
      <c r="HW8" t="s">
        <v>3254</v>
      </c>
      <c r="HX8" t="s">
        <v>3255</v>
      </c>
      <c r="HY8" t="s">
        <v>3256</v>
      </c>
      <c r="HZ8" t="s">
        <v>3257</v>
      </c>
      <c r="IA8" t="s">
        <v>3258</v>
      </c>
      <c r="IB8" t="s">
        <v>3259</v>
      </c>
      <c r="IC8" t="s">
        <v>3260</v>
      </c>
      <c r="ID8" t="s">
        <v>3261</v>
      </c>
      <c r="IE8" t="s">
        <v>3262</v>
      </c>
      <c r="IF8" t="s">
        <v>3263</v>
      </c>
      <c r="IG8" t="s">
        <v>3264</v>
      </c>
      <c r="IH8" t="s">
        <v>3265</v>
      </c>
      <c r="II8" t="s">
        <v>3266</v>
      </c>
      <c r="IJ8" t="s">
        <v>3267</v>
      </c>
      <c r="IK8" t="s">
        <v>3268</v>
      </c>
      <c r="IL8" t="s">
        <v>3269</v>
      </c>
      <c r="IM8" t="s">
        <v>3270</v>
      </c>
      <c r="IN8" t="s">
        <v>3271</v>
      </c>
      <c r="IO8" t="s">
        <v>3272</v>
      </c>
      <c r="IP8" t="s">
        <v>3273</v>
      </c>
      <c r="IQ8" t="s">
        <v>3274</v>
      </c>
      <c r="IR8" t="s">
        <v>3275</v>
      </c>
      <c r="IS8" t="s">
        <v>3276</v>
      </c>
      <c r="IT8" t="s">
        <v>3277</v>
      </c>
      <c r="IU8" t="s">
        <v>3278</v>
      </c>
      <c r="IV8" t="s">
        <v>3279</v>
      </c>
    </row>
    <row r="9" spans="1:256">
      <c r="A9" t="s">
        <v>3280</v>
      </c>
      <c r="B9" t="s">
        <v>3281</v>
      </c>
      <c r="C9" t="s">
        <v>3282</v>
      </c>
      <c r="D9" t="s">
        <v>3283</v>
      </c>
      <c r="E9" t="s">
        <v>3284</v>
      </c>
      <c r="F9" t="s">
        <v>3285</v>
      </c>
      <c r="G9" t="s">
        <v>3286</v>
      </c>
      <c r="H9" t="s">
        <v>3287</v>
      </c>
      <c r="I9" t="s">
        <v>3288</v>
      </c>
      <c r="J9" t="s">
        <v>3289</v>
      </c>
      <c r="K9" t="s">
        <v>3290</v>
      </c>
      <c r="L9" t="s">
        <v>3291</v>
      </c>
      <c r="M9" t="s">
        <v>3292</v>
      </c>
      <c r="N9" t="s">
        <v>3293</v>
      </c>
      <c r="O9" t="s">
        <v>3294</v>
      </c>
      <c r="P9" t="s">
        <v>3295</v>
      </c>
      <c r="Q9" t="s">
        <v>3296</v>
      </c>
      <c r="R9" t="s">
        <v>3297</v>
      </c>
      <c r="S9" t="s">
        <v>3298</v>
      </c>
      <c r="T9" t="s">
        <v>3299</v>
      </c>
      <c r="U9" t="s">
        <v>3300</v>
      </c>
      <c r="V9" t="s">
        <v>3301</v>
      </c>
      <c r="W9" t="s">
        <v>3302</v>
      </c>
      <c r="X9" t="s">
        <v>3303</v>
      </c>
      <c r="Y9" t="s">
        <v>3304</v>
      </c>
      <c r="Z9" t="s">
        <v>3305</v>
      </c>
      <c r="AA9" t="s">
        <v>3306</v>
      </c>
      <c r="AB9" t="s">
        <v>3307</v>
      </c>
      <c r="AC9" t="s">
        <v>3308</v>
      </c>
      <c r="AD9" t="s">
        <v>3309</v>
      </c>
      <c r="AE9" t="s">
        <v>3310</v>
      </c>
      <c r="AF9" t="s">
        <v>3311</v>
      </c>
      <c r="AG9" t="s">
        <v>3312</v>
      </c>
      <c r="AH9" t="s">
        <v>3313</v>
      </c>
      <c r="AI9" t="s">
        <v>3314</v>
      </c>
      <c r="AJ9" t="s">
        <v>3315</v>
      </c>
      <c r="AK9" t="s">
        <v>3316</v>
      </c>
      <c r="AL9" t="s">
        <v>3317</v>
      </c>
      <c r="AM9" t="s">
        <v>3318</v>
      </c>
      <c r="AN9" t="s">
        <v>3319</v>
      </c>
      <c r="AO9" t="s">
        <v>3320</v>
      </c>
      <c r="AP9" t="s">
        <v>3321</v>
      </c>
      <c r="AQ9" t="s">
        <v>3322</v>
      </c>
      <c r="AR9" t="s">
        <v>3323</v>
      </c>
      <c r="AS9" t="s">
        <v>3324</v>
      </c>
      <c r="AT9" t="s">
        <v>3325</v>
      </c>
      <c r="AU9" t="s">
        <v>3326</v>
      </c>
      <c r="AV9" t="s">
        <v>3327</v>
      </c>
      <c r="AW9" t="s">
        <v>3328</v>
      </c>
      <c r="AX9" t="s">
        <v>3329</v>
      </c>
      <c r="AY9" t="s">
        <v>3330</v>
      </c>
      <c r="AZ9" t="s">
        <v>3331</v>
      </c>
      <c r="BA9" t="s">
        <v>3332</v>
      </c>
      <c r="BB9" t="s">
        <v>3333</v>
      </c>
      <c r="BC9" t="s">
        <v>3334</v>
      </c>
      <c r="BD9" t="s">
        <v>3335</v>
      </c>
      <c r="BE9" t="s">
        <v>3336</v>
      </c>
      <c r="BF9" t="s">
        <v>3337</v>
      </c>
      <c r="BG9" t="s">
        <v>3338</v>
      </c>
      <c r="BH9" t="s">
        <v>3339</v>
      </c>
      <c r="BI9" t="s">
        <v>3340</v>
      </c>
      <c r="BJ9" t="s">
        <v>3341</v>
      </c>
      <c r="BK9" t="s">
        <v>3342</v>
      </c>
      <c r="BL9" t="s">
        <v>3343</v>
      </c>
      <c r="BM9" t="s">
        <v>3344</v>
      </c>
      <c r="BN9" t="s">
        <v>3345</v>
      </c>
      <c r="BO9" t="s">
        <v>3346</v>
      </c>
      <c r="BP9" t="s">
        <v>3347</v>
      </c>
      <c r="BQ9" t="s">
        <v>3348</v>
      </c>
      <c r="BR9" t="s">
        <v>3349</v>
      </c>
      <c r="BS9" t="s">
        <v>3350</v>
      </c>
      <c r="BT9" t="s">
        <v>3351</v>
      </c>
      <c r="BU9" t="s">
        <v>3352</v>
      </c>
      <c r="BV9" t="s">
        <v>3353</v>
      </c>
      <c r="BW9" t="s">
        <v>3354</v>
      </c>
      <c r="BX9" t="s">
        <v>3355</v>
      </c>
      <c r="BY9" t="s">
        <v>3356</v>
      </c>
      <c r="BZ9" t="s">
        <v>3357</v>
      </c>
      <c r="CA9" t="s">
        <v>3358</v>
      </c>
      <c r="CB9" t="s">
        <v>3359</v>
      </c>
      <c r="CC9" t="s">
        <v>3360</v>
      </c>
      <c r="CD9" t="s">
        <v>3361</v>
      </c>
      <c r="CE9" t="s">
        <v>3362</v>
      </c>
      <c r="CF9" t="s">
        <v>3363</v>
      </c>
      <c r="CG9" t="s">
        <v>3364</v>
      </c>
      <c r="CH9" t="s">
        <v>3365</v>
      </c>
      <c r="CI9" t="s">
        <v>3366</v>
      </c>
      <c r="CJ9" t="s">
        <v>3367</v>
      </c>
      <c r="CK9" t="s">
        <v>3368</v>
      </c>
      <c r="CL9" t="s">
        <v>3369</v>
      </c>
      <c r="CM9" t="s">
        <v>3370</v>
      </c>
      <c r="CN9" t="s">
        <v>3371</v>
      </c>
      <c r="CO9" t="s">
        <v>3372</v>
      </c>
      <c r="CP9" t="s">
        <v>3373</v>
      </c>
      <c r="CQ9" t="s">
        <v>3374</v>
      </c>
      <c r="CR9" t="s">
        <v>3375</v>
      </c>
      <c r="CS9" t="s">
        <v>3376</v>
      </c>
      <c r="CT9" t="s">
        <v>3377</v>
      </c>
      <c r="CU9" t="s">
        <v>3378</v>
      </c>
      <c r="CV9" t="s">
        <v>3379</v>
      </c>
      <c r="CW9" t="s">
        <v>3380</v>
      </c>
      <c r="CX9" t="s">
        <v>3381</v>
      </c>
      <c r="CY9" t="s">
        <v>3382</v>
      </c>
      <c r="CZ9" t="s">
        <v>3383</v>
      </c>
      <c r="DA9" t="s">
        <v>3384</v>
      </c>
      <c r="DB9" t="s">
        <v>3385</v>
      </c>
      <c r="DC9" t="s">
        <v>3386</v>
      </c>
      <c r="DD9" t="s">
        <v>3387</v>
      </c>
      <c r="DE9" t="s">
        <v>3388</v>
      </c>
      <c r="DF9" t="s">
        <v>3389</v>
      </c>
      <c r="DG9" t="s">
        <v>3390</v>
      </c>
      <c r="DH9" t="s">
        <v>3391</v>
      </c>
      <c r="DI9" t="s">
        <v>3392</v>
      </c>
      <c r="DJ9" t="s">
        <v>3393</v>
      </c>
      <c r="DK9" t="s">
        <v>3394</v>
      </c>
      <c r="DL9" t="s">
        <v>3395</v>
      </c>
      <c r="DM9" t="s">
        <v>3396</v>
      </c>
      <c r="DN9" t="s">
        <v>3397</v>
      </c>
      <c r="DO9" t="s">
        <v>3398</v>
      </c>
      <c r="DP9" t="s">
        <v>3399</v>
      </c>
      <c r="DQ9" t="s">
        <v>3400</v>
      </c>
      <c r="DR9" t="s">
        <v>3401</v>
      </c>
      <c r="DS9" t="s">
        <v>3402</v>
      </c>
      <c r="DT9" t="s">
        <v>3403</v>
      </c>
      <c r="DU9" t="s">
        <v>3404</v>
      </c>
      <c r="DV9" t="s">
        <v>3405</v>
      </c>
      <c r="DW9" t="s">
        <v>3406</v>
      </c>
      <c r="DX9" t="s">
        <v>3407</v>
      </c>
      <c r="DY9" t="s">
        <v>3408</v>
      </c>
      <c r="DZ9" t="s">
        <v>3409</v>
      </c>
      <c r="EA9" t="s">
        <v>3410</v>
      </c>
      <c r="EB9" t="s">
        <v>3411</v>
      </c>
      <c r="EC9" t="s">
        <v>3412</v>
      </c>
      <c r="ED9" t="s">
        <v>3413</v>
      </c>
      <c r="EE9" t="s">
        <v>3414</v>
      </c>
      <c r="EF9" t="s">
        <v>3415</v>
      </c>
      <c r="EG9" t="s">
        <v>3416</v>
      </c>
      <c r="EH9" t="s">
        <v>3417</v>
      </c>
      <c r="EI9" t="s">
        <v>3418</v>
      </c>
      <c r="EJ9" t="s">
        <v>3419</v>
      </c>
      <c r="EK9" t="s">
        <v>3420</v>
      </c>
      <c r="EL9" t="s">
        <v>3421</v>
      </c>
      <c r="EM9" t="s">
        <v>3422</v>
      </c>
      <c r="EN9" t="s">
        <v>3423</v>
      </c>
      <c r="EO9" t="s">
        <v>3424</v>
      </c>
      <c r="EP9" t="s">
        <v>3425</v>
      </c>
      <c r="EQ9" t="s">
        <v>3426</v>
      </c>
      <c r="ER9" t="s">
        <v>3427</v>
      </c>
      <c r="ES9" t="s">
        <v>3428</v>
      </c>
      <c r="ET9" t="s">
        <v>3429</v>
      </c>
      <c r="EU9" t="s">
        <v>3430</v>
      </c>
      <c r="EV9" t="s">
        <v>3431</v>
      </c>
      <c r="EW9" t="s">
        <v>3432</v>
      </c>
      <c r="EX9" t="s">
        <v>3433</v>
      </c>
      <c r="EY9" t="s">
        <v>3434</v>
      </c>
      <c r="EZ9" t="s">
        <v>3435</v>
      </c>
      <c r="FA9" t="s">
        <v>3436</v>
      </c>
      <c r="FB9" t="s">
        <v>3437</v>
      </c>
      <c r="FC9" t="s">
        <v>3438</v>
      </c>
      <c r="FD9" t="s">
        <v>3439</v>
      </c>
      <c r="FE9" t="s">
        <v>3440</v>
      </c>
      <c r="FF9" t="s">
        <v>3441</v>
      </c>
      <c r="FG9" t="s">
        <v>3442</v>
      </c>
      <c r="FH9" t="s">
        <v>3443</v>
      </c>
      <c r="FI9" t="s">
        <v>3444</v>
      </c>
      <c r="FJ9" t="s">
        <v>3445</v>
      </c>
      <c r="FK9" t="s">
        <v>3446</v>
      </c>
      <c r="FL9" t="s">
        <v>3447</v>
      </c>
      <c r="FM9" t="s">
        <v>3448</v>
      </c>
      <c r="FN9" t="s">
        <v>3449</v>
      </c>
      <c r="FO9" t="s">
        <v>3450</v>
      </c>
      <c r="FP9" t="s">
        <v>3451</v>
      </c>
      <c r="FQ9" t="s">
        <v>3452</v>
      </c>
      <c r="FR9" t="s">
        <v>3453</v>
      </c>
      <c r="FS9" t="s">
        <v>3454</v>
      </c>
      <c r="FT9" t="s">
        <v>3455</v>
      </c>
      <c r="FU9" t="s">
        <v>3456</v>
      </c>
      <c r="FV9" t="s">
        <v>3457</v>
      </c>
      <c r="FW9" t="s">
        <v>3458</v>
      </c>
      <c r="FX9" t="s">
        <v>3459</v>
      </c>
      <c r="FY9" t="s">
        <v>3460</v>
      </c>
      <c r="FZ9" t="s">
        <v>3461</v>
      </c>
      <c r="GA9" t="s">
        <v>3462</v>
      </c>
      <c r="GB9" t="s">
        <v>3463</v>
      </c>
      <c r="GC9" t="s">
        <v>3464</v>
      </c>
      <c r="GD9" t="s">
        <v>3465</v>
      </c>
      <c r="GE9" t="s">
        <v>3466</v>
      </c>
      <c r="GF9" t="s">
        <v>3467</v>
      </c>
      <c r="GG9" t="s">
        <v>3468</v>
      </c>
      <c r="GH9" t="s">
        <v>3469</v>
      </c>
      <c r="GI9" t="s">
        <v>3470</v>
      </c>
      <c r="GJ9" t="s">
        <v>3471</v>
      </c>
      <c r="GK9" t="s">
        <v>3472</v>
      </c>
      <c r="GL9" t="s">
        <v>3473</v>
      </c>
      <c r="GM9" t="s">
        <v>3474</v>
      </c>
      <c r="GN9" t="s">
        <v>3475</v>
      </c>
      <c r="GO9" t="s">
        <v>3476</v>
      </c>
      <c r="GP9" t="s">
        <v>3477</v>
      </c>
      <c r="GQ9" t="s">
        <v>3478</v>
      </c>
      <c r="GR9" t="s">
        <v>3479</v>
      </c>
      <c r="GS9" t="s">
        <v>3480</v>
      </c>
      <c r="GT9" t="s">
        <v>3481</v>
      </c>
      <c r="GU9" t="s">
        <v>3482</v>
      </c>
      <c r="GV9" t="s">
        <v>3483</v>
      </c>
      <c r="GW9" t="s">
        <v>3484</v>
      </c>
      <c r="GX9" t="s">
        <v>3485</v>
      </c>
      <c r="GY9" t="s">
        <v>3486</v>
      </c>
      <c r="GZ9" t="s">
        <v>3487</v>
      </c>
      <c r="HA9" t="s">
        <v>3488</v>
      </c>
      <c r="HB9" t="s">
        <v>3489</v>
      </c>
      <c r="HC9" t="s">
        <v>3490</v>
      </c>
      <c r="HD9" t="s">
        <v>3491</v>
      </c>
      <c r="HE9" t="s">
        <v>3492</v>
      </c>
      <c r="HF9" t="s">
        <v>3493</v>
      </c>
      <c r="HG9" t="s">
        <v>3494</v>
      </c>
      <c r="HH9" t="s">
        <v>3495</v>
      </c>
      <c r="HI9" t="s">
        <v>3496</v>
      </c>
      <c r="HJ9" t="s">
        <v>3497</v>
      </c>
      <c r="HK9" t="s">
        <v>3498</v>
      </c>
      <c r="HL9" t="s">
        <v>3499</v>
      </c>
      <c r="HM9" t="s">
        <v>3500</v>
      </c>
      <c r="HN9" t="s">
        <v>3501</v>
      </c>
      <c r="HO9" t="s">
        <v>3502</v>
      </c>
      <c r="HP9" t="s">
        <v>3503</v>
      </c>
      <c r="HQ9" t="s">
        <v>3504</v>
      </c>
      <c r="HR9" t="s">
        <v>3505</v>
      </c>
      <c r="HS9" t="s">
        <v>3506</v>
      </c>
      <c r="HT9" t="s">
        <v>3507</v>
      </c>
      <c r="HU9" t="s">
        <v>3508</v>
      </c>
      <c r="HV9" t="s">
        <v>3509</v>
      </c>
      <c r="HW9" t="s">
        <v>3510</v>
      </c>
      <c r="HX9" t="s">
        <v>3511</v>
      </c>
      <c r="HY9" t="s">
        <v>3512</v>
      </c>
      <c r="HZ9" t="s">
        <v>3513</v>
      </c>
      <c r="IA9" t="s">
        <v>3514</v>
      </c>
      <c r="IB9" t="s">
        <v>3515</v>
      </c>
      <c r="IC9" t="s">
        <v>3516</v>
      </c>
      <c r="ID9" t="s">
        <v>3517</v>
      </c>
      <c r="IE9" t="s">
        <v>3518</v>
      </c>
      <c r="IF9" t="s">
        <v>3519</v>
      </c>
      <c r="IG9" t="s">
        <v>3520</v>
      </c>
      <c r="IH9" t="s">
        <v>3521</v>
      </c>
      <c r="II9" t="s">
        <v>3522</v>
      </c>
      <c r="IJ9" t="s">
        <v>3523</v>
      </c>
      <c r="IK9" t="s">
        <v>3524</v>
      </c>
      <c r="IL9" t="s">
        <v>3525</v>
      </c>
      <c r="IM9" t="s">
        <v>3526</v>
      </c>
      <c r="IN9" t="s">
        <v>3527</v>
      </c>
      <c r="IO9" t="s">
        <v>3528</v>
      </c>
      <c r="IP9" t="s">
        <v>3529</v>
      </c>
      <c r="IQ9" t="s">
        <v>3530</v>
      </c>
      <c r="IR9" t="s">
        <v>3531</v>
      </c>
      <c r="IS9" t="s">
        <v>3532</v>
      </c>
      <c r="IT9" t="s">
        <v>3533</v>
      </c>
      <c r="IU9" t="s">
        <v>3534</v>
      </c>
      <c r="IV9" t="s">
        <v>3535</v>
      </c>
    </row>
    <row r="10" spans="1:256">
      <c r="A10" t="s">
        <v>3536</v>
      </c>
      <c r="B10" t="s">
        <v>3537</v>
      </c>
      <c r="C10" t="s">
        <v>3538</v>
      </c>
      <c r="D10" t="s">
        <v>3539</v>
      </c>
      <c r="E10" t="s">
        <v>3540</v>
      </c>
      <c r="F10" t="s">
        <v>3541</v>
      </c>
      <c r="G10" t="s">
        <v>3542</v>
      </c>
      <c r="H10" t="s">
        <v>3543</v>
      </c>
      <c r="I10" t="s">
        <v>3544</v>
      </c>
      <c r="J10" t="s">
        <v>3545</v>
      </c>
      <c r="K10" t="s">
        <v>3546</v>
      </c>
      <c r="L10" t="s">
        <v>3547</v>
      </c>
      <c r="M10" t="s">
        <v>3548</v>
      </c>
      <c r="N10" t="s">
        <v>3549</v>
      </c>
      <c r="O10" t="s">
        <v>3550</v>
      </c>
      <c r="P10" t="s">
        <v>3551</v>
      </c>
      <c r="Q10" t="s">
        <v>3552</v>
      </c>
      <c r="R10" t="s">
        <v>3553</v>
      </c>
      <c r="S10" t="s">
        <v>3554</v>
      </c>
      <c r="T10" t="s">
        <v>3555</v>
      </c>
      <c r="U10" t="s">
        <v>3556</v>
      </c>
      <c r="V10" t="s">
        <v>3557</v>
      </c>
      <c r="W10" t="s">
        <v>3558</v>
      </c>
      <c r="X10" t="s">
        <v>3559</v>
      </c>
      <c r="Y10" t="s">
        <v>3560</v>
      </c>
      <c r="Z10" t="s">
        <v>3561</v>
      </c>
      <c r="AA10" t="s">
        <v>3562</v>
      </c>
      <c r="AB10" t="s">
        <v>3563</v>
      </c>
      <c r="AC10" t="s">
        <v>3564</v>
      </c>
      <c r="AD10" t="s">
        <v>3565</v>
      </c>
      <c r="AE10" t="s">
        <v>3566</v>
      </c>
      <c r="AF10" t="s">
        <v>3567</v>
      </c>
      <c r="AG10" t="s">
        <v>3568</v>
      </c>
      <c r="AH10" t="s">
        <v>3569</v>
      </c>
      <c r="AI10" t="s">
        <v>3570</v>
      </c>
      <c r="AJ10" t="s">
        <v>3571</v>
      </c>
      <c r="AK10" t="s">
        <v>3572</v>
      </c>
      <c r="AL10" t="s">
        <v>3573</v>
      </c>
      <c r="AM10" t="s">
        <v>3574</v>
      </c>
      <c r="AN10" t="s">
        <v>3575</v>
      </c>
      <c r="AO10" t="s">
        <v>3576</v>
      </c>
      <c r="AP10" t="s">
        <v>3577</v>
      </c>
      <c r="AQ10" t="s">
        <v>3578</v>
      </c>
      <c r="AR10" t="s">
        <v>3579</v>
      </c>
      <c r="AS10" t="s">
        <v>3580</v>
      </c>
      <c r="AT10" t="s">
        <v>3581</v>
      </c>
      <c r="AU10" t="s">
        <v>3582</v>
      </c>
      <c r="AV10" t="s">
        <v>3583</v>
      </c>
      <c r="AW10" t="s">
        <v>3584</v>
      </c>
      <c r="AX10" t="s">
        <v>3585</v>
      </c>
      <c r="AY10" t="s">
        <v>3586</v>
      </c>
      <c r="AZ10" t="s">
        <v>3587</v>
      </c>
      <c r="BA10" t="s">
        <v>3588</v>
      </c>
      <c r="BB10" t="s">
        <v>3589</v>
      </c>
      <c r="BC10" t="s">
        <v>3590</v>
      </c>
      <c r="BD10" t="s">
        <v>3591</v>
      </c>
      <c r="BE10" t="s">
        <v>3592</v>
      </c>
      <c r="BF10" t="s">
        <v>3593</v>
      </c>
      <c r="BG10" t="s">
        <v>3594</v>
      </c>
      <c r="BH10" t="s">
        <v>3595</v>
      </c>
      <c r="BI10" t="s">
        <v>3596</v>
      </c>
      <c r="BJ10" t="s">
        <v>3597</v>
      </c>
      <c r="BK10" t="s">
        <v>3598</v>
      </c>
      <c r="BL10" t="s">
        <v>3599</v>
      </c>
      <c r="BM10" t="s">
        <v>3600</v>
      </c>
      <c r="BN10" t="s">
        <v>3601</v>
      </c>
      <c r="BO10" t="s">
        <v>3602</v>
      </c>
      <c r="BP10" t="s">
        <v>3603</v>
      </c>
      <c r="BQ10" t="s">
        <v>3604</v>
      </c>
      <c r="BR10" t="s">
        <v>3605</v>
      </c>
      <c r="BS10" t="s">
        <v>3606</v>
      </c>
      <c r="BT10" t="s">
        <v>3607</v>
      </c>
      <c r="BU10" t="s">
        <v>3608</v>
      </c>
      <c r="BV10" t="s">
        <v>3609</v>
      </c>
      <c r="BW10" t="s">
        <v>3610</v>
      </c>
      <c r="BX10" t="s">
        <v>3611</v>
      </c>
      <c r="BY10" t="s">
        <v>3612</v>
      </c>
      <c r="BZ10" t="s">
        <v>3613</v>
      </c>
      <c r="CA10" t="s">
        <v>3614</v>
      </c>
      <c r="CB10" t="s">
        <v>3615</v>
      </c>
      <c r="CC10" t="s">
        <v>3616</v>
      </c>
      <c r="CD10" t="s">
        <v>3617</v>
      </c>
      <c r="CE10" t="s">
        <v>3618</v>
      </c>
      <c r="CF10" t="s">
        <v>3619</v>
      </c>
      <c r="CG10" t="s">
        <v>3620</v>
      </c>
      <c r="CH10" t="s">
        <v>3621</v>
      </c>
      <c r="CI10" t="s">
        <v>3622</v>
      </c>
      <c r="CJ10" t="s">
        <v>3623</v>
      </c>
      <c r="CK10" t="s">
        <v>3624</v>
      </c>
      <c r="CL10" t="s">
        <v>3625</v>
      </c>
      <c r="CM10" t="s">
        <v>3626</v>
      </c>
      <c r="CN10" t="s">
        <v>3627</v>
      </c>
      <c r="CO10" t="s">
        <v>3628</v>
      </c>
      <c r="CP10" t="s">
        <v>3629</v>
      </c>
      <c r="CQ10" t="s">
        <v>3630</v>
      </c>
      <c r="CR10" t="s">
        <v>3631</v>
      </c>
      <c r="CS10" t="s">
        <v>3632</v>
      </c>
      <c r="CT10" t="s">
        <v>3633</v>
      </c>
      <c r="CU10" t="s">
        <v>3634</v>
      </c>
      <c r="CV10" t="s">
        <v>3635</v>
      </c>
      <c r="CW10" t="s">
        <v>3636</v>
      </c>
      <c r="CX10" t="s">
        <v>3637</v>
      </c>
      <c r="CY10" t="s">
        <v>3638</v>
      </c>
      <c r="CZ10" t="s">
        <v>3639</v>
      </c>
      <c r="DA10" t="s">
        <v>3640</v>
      </c>
      <c r="DB10" t="s">
        <v>3641</v>
      </c>
      <c r="DC10" t="s">
        <v>3642</v>
      </c>
      <c r="DD10" t="s">
        <v>3643</v>
      </c>
      <c r="DE10" t="s">
        <v>3644</v>
      </c>
      <c r="DF10" t="s">
        <v>3645</v>
      </c>
      <c r="DG10" t="s">
        <v>3646</v>
      </c>
      <c r="DH10" t="s">
        <v>3647</v>
      </c>
      <c r="DI10" t="s">
        <v>3648</v>
      </c>
      <c r="DJ10" t="s">
        <v>3649</v>
      </c>
      <c r="DK10" t="s">
        <v>3650</v>
      </c>
      <c r="DL10" t="s">
        <v>3651</v>
      </c>
      <c r="DM10" t="s">
        <v>3652</v>
      </c>
      <c r="DN10" t="s">
        <v>3653</v>
      </c>
      <c r="DO10" t="s">
        <v>3654</v>
      </c>
      <c r="DP10" t="s">
        <v>3655</v>
      </c>
      <c r="DQ10" t="s">
        <v>3656</v>
      </c>
      <c r="DR10" t="s">
        <v>3657</v>
      </c>
      <c r="DS10" t="s">
        <v>3658</v>
      </c>
      <c r="DT10" t="s">
        <v>3659</v>
      </c>
      <c r="DU10" t="s">
        <v>3660</v>
      </c>
      <c r="DV10" t="s">
        <v>3661</v>
      </c>
      <c r="DW10" t="s">
        <v>3662</v>
      </c>
      <c r="DX10" t="s">
        <v>3663</v>
      </c>
      <c r="DY10" t="s">
        <v>3664</v>
      </c>
      <c r="DZ10" t="s">
        <v>3665</v>
      </c>
      <c r="EA10" t="s">
        <v>3666</v>
      </c>
      <c r="EB10" t="s">
        <v>3667</v>
      </c>
      <c r="EC10" t="s">
        <v>3668</v>
      </c>
      <c r="ED10" t="s">
        <v>3669</v>
      </c>
      <c r="EE10" t="s">
        <v>3670</v>
      </c>
      <c r="EF10" t="s">
        <v>3671</v>
      </c>
      <c r="EG10" t="s">
        <v>3672</v>
      </c>
      <c r="EH10" t="s">
        <v>3673</v>
      </c>
      <c r="EI10" t="s">
        <v>3674</v>
      </c>
      <c r="EJ10" t="s">
        <v>3675</v>
      </c>
      <c r="EK10" t="s">
        <v>3676</v>
      </c>
      <c r="EL10" t="s">
        <v>3677</v>
      </c>
      <c r="EM10" t="s">
        <v>3678</v>
      </c>
      <c r="EN10" t="s">
        <v>3679</v>
      </c>
      <c r="EO10" t="s">
        <v>3680</v>
      </c>
      <c r="EP10" t="s">
        <v>3681</v>
      </c>
      <c r="EQ10" t="s">
        <v>3682</v>
      </c>
      <c r="ER10" t="s">
        <v>3683</v>
      </c>
      <c r="ES10" t="s">
        <v>3684</v>
      </c>
      <c r="ET10" t="s">
        <v>3685</v>
      </c>
      <c r="EU10" t="s">
        <v>3686</v>
      </c>
      <c r="EV10" t="s">
        <v>3687</v>
      </c>
      <c r="EW10" t="s">
        <v>3688</v>
      </c>
      <c r="EX10" t="s">
        <v>3689</v>
      </c>
      <c r="EY10" t="s">
        <v>3690</v>
      </c>
      <c r="EZ10" t="s">
        <v>3691</v>
      </c>
      <c r="FA10" t="s">
        <v>3692</v>
      </c>
      <c r="FB10" t="s">
        <v>3693</v>
      </c>
      <c r="FC10" t="s">
        <v>3694</v>
      </c>
      <c r="FD10" t="s">
        <v>3695</v>
      </c>
      <c r="FE10" t="s">
        <v>3696</v>
      </c>
      <c r="FF10" t="s">
        <v>3697</v>
      </c>
      <c r="FG10" t="s">
        <v>3698</v>
      </c>
      <c r="FH10" t="s">
        <v>3699</v>
      </c>
      <c r="FI10" t="s">
        <v>3700</v>
      </c>
      <c r="FJ10" t="s">
        <v>3701</v>
      </c>
      <c r="FK10" t="s">
        <v>3702</v>
      </c>
      <c r="FL10" t="s">
        <v>3703</v>
      </c>
      <c r="FM10" t="s">
        <v>3704</v>
      </c>
      <c r="FN10" t="s">
        <v>3705</v>
      </c>
      <c r="FO10" t="s">
        <v>3706</v>
      </c>
      <c r="FP10" t="s">
        <v>3707</v>
      </c>
      <c r="FQ10" t="s">
        <v>3708</v>
      </c>
      <c r="FR10" t="s">
        <v>3709</v>
      </c>
      <c r="FS10" t="s">
        <v>3710</v>
      </c>
      <c r="FT10" t="s">
        <v>3711</v>
      </c>
      <c r="FU10" t="s">
        <v>3712</v>
      </c>
      <c r="FV10" t="s">
        <v>3713</v>
      </c>
      <c r="FW10" t="s">
        <v>3714</v>
      </c>
      <c r="FX10" t="s">
        <v>3715</v>
      </c>
      <c r="FY10" t="s">
        <v>3716</v>
      </c>
      <c r="FZ10" t="s">
        <v>3717</v>
      </c>
      <c r="GA10" t="s">
        <v>3718</v>
      </c>
      <c r="GB10" t="s">
        <v>3719</v>
      </c>
      <c r="GC10" t="s">
        <v>3720</v>
      </c>
      <c r="GD10" t="s">
        <v>3721</v>
      </c>
      <c r="GE10" t="s">
        <v>3722</v>
      </c>
      <c r="GF10" t="s">
        <v>3723</v>
      </c>
      <c r="GG10" t="s">
        <v>3724</v>
      </c>
      <c r="GH10" t="s">
        <v>3725</v>
      </c>
      <c r="GI10" t="s">
        <v>3726</v>
      </c>
      <c r="GJ10" t="s">
        <v>3727</v>
      </c>
      <c r="GK10" t="s">
        <v>3728</v>
      </c>
      <c r="GL10" t="s">
        <v>3729</v>
      </c>
      <c r="GM10" t="s">
        <v>3730</v>
      </c>
      <c r="GN10" t="s">
        <v>3731</v>
      </c>
      <c r="GO10" t="s">
        <v>3732</v>
      </c>
      <c r="GP10" t="s">
        <v>3733</v>
      </c>
      <c r="GQ10" t="s">
        <v>3734</v>
      </c>
      <c r="GR10" t="s">
        <v>3735</v>
      </c>
      <c r="GS10" t="s">
        <v>3736</v>
      </c>
      <c r="GT10" t="s">
        <v>3737</v>
      </c>
      <c r="GU10" t="s">
        <v>3738</v>
      </c>
      <c r="GV10" t="s">
        <v>3739</v>
      </c>
      <c r="GW10" t="s">
        <v>3740</v>
      </c>
      <c r="GX10" t="s">
        <v>3741</v>
      </c>
      <c r="GY10" t="s">
        <v>3742</v>
      </c>
      <c r="GZ10" t="s">
        <v>3743</v>
      </c>
      <c r="HA10" t="s">
        <v>3744</v>
      </c>
      <c r="HB10" t="s">
        <v>3745</v>
      </c>
      <c r="HC10" t="s">
        <v>3746</v>
      </c>
      <c r="HD10" t="s">
        <v>3747</v>
      </c>
      <c r="HE10" t="s">
        <v>3748</v>
      </c>
      <c r="HF10" t="s">
        <v>3749</v>
      </c>
      <c r="HG10" t="s">
        <v>3750</v>
      </c>
      <c r="HH10" t="s">
        <v>3751</v>
      </c>
      <c r="HI10" t="s">
        <v>3752</v>
      </c>
      <c r="HJ10" t="s">
        <v>3753</v>
      </c>
      <c r="HK10" t="s">
        <v>3754</v>
      </c>
      <c r="HL10" t="s">
        <v>3755</v>
      </c>
      <c r="HM10" t="s">
        <v>3756</v>
      </c>
      <c r="HN10" t="s">
        <v>3757</v>
      </c>
      <c r="HO10" t="s">
        <v>3758</v>
      </c>
      <c r="HP10" t="s">
        <v>3759</v>
      </c>
      <c r="HQ10" t="s">
        <v>3760</v>
      </c>
      <c r="HR10" t="s">
        <v>3761</v>
      </c>
      <c r="HS10" t="s">
        <v>3762</v>
      </c>
      <c r="HT10" t="s">
        <v>3763</v>
      </c>
      <c r="HU10" t="s">
        <v>3764</v>
      </c>
      <c r="HV10" t="s">
        <v>3765</v>
      </c>
      <c r="HW10" t="s">
        <v>3766</v>
      </c>
      <c r="HX10" t="s">
        <v>3767</v>
      </c>
      <c r="HY10" t="s">
        <v>3768</v>
      </c>
      <c r="HZ10" t="s">
        <v>3769</v>
      </c>
      <c r="IA10" t="s">
        <v>3770</v>
      </c>
      <c r="IB10" t="s">
        <v>3771</v>
      </c>
      <c r="IC10" t="s">
        <v>3772</v>
      </c>
      <c r="ID10" t="s">
        <v>3773</v>
      </c>
      <c r="IE10" t="s">
        <v>3774</v>
      </c>
      <c r="IF10" t="s">
        <v>3775</v>
      </c>
      <c r="IG10" t="s">
        <v>3776</v>
      </c>
      <c r="IH10" t="s">
        <v>3777</v>
      </c>
      <c r="II10" t="s">
        <v>3778</v>
      </c>
      <c r="IJ10" t="s">
        <v>3779</v>
      </c>
      <c r="IK10" t="s">
        <v>3780</v>
      </c>
      <c r="IL10" t="s">
        <v>3781</v>
      </c>
      <c r="IM10" t="s">
        <v>3782</v>
      </c>
      <c r="IN10" t="s">
        <v>3783</v>
      </c>
      <c r="IO10" t="s">
        <v>3784</v>
      </c>
      <c r="IP10" t="s">
        <v>3785</v>
      </c>
      <c r="IQ10" t="s">
        <v>3786</v>
      </c>
      <c r="IR10" t="s">
        <v>3787</v>
      </c>
      <c r="IS10" t="s">
        <v>3788</v>
      </c>
      <c r="IT10" t="s">
        <v>3789</v>
      </c>
      <c r="IU10" t="s">
        <v>3790</v>
      </c>
      <c r="IV10" t="s">
        <v>3791</v>
      </c>
    </row>
    <row r="11" spans="1:256">
      <c r="A11" t="s">
        <v>3792</v>
      </c>
      <c r="B11" t="s">
        <v>3793</v>
      </c>
      <c r="C11" t="s">
        <v>3794</v>
      </c>
      <c r="D11" t="s">
        <v>3795</v>
      </c>
      <c r="E11" t="s">
        <v>3796</v>
      </c>
      <c r="F11" t="s">
        <v>3797</v>
      </c>
      <c r="G11" t="s">
        <v>3798</v>
      </c>
      <c r="H11" t="s">
        <v>3799</v>
      </c>
      <c r="I11" t="s">
        <v>3800</v>
      </c>
      <c r="J11" t="s">
        <v>3801</v>
      </c>
      <c r="K11" t="s">
        <v>3802</v>
      </c>
      <c r="L11" t="s">
        <v>3803</v>
      </c>
      <c r="M11" t="s">
        <v>3804</v>
      </c>
      <c r="N11" t="s">
        <v>3805</v>
      </c>
      <c r="O11" t="s">
        <v>3806</v>
      </c>
      <c r="P11" t="s">
        <v>3807</v>
      </c>
      <c r="Q11" t="s">
        <v>3808</v>
      </c>
      <c r="R11" t="s">
        <v>3809</v>
      </c>
      <c r="S11" t="s">
        <v>3810</v>
      </c>
      <c r="T11" t="s">
        <v>3811</v>
      </c>
      <c r="U11" t="s">
        <v>3812</v>
      </c>
      <c r="V11" t="s">
        <v>3813</v>
      </c>
      <c r="W11" t="s">
        <v>3814</v>
      </c>
      <c r="X11" t="s">
        <v>3815</v>
      </c>
      <c r="Y11" t="s">
        <v>3816</v>
      </c>
      <c r="Z11" t="s">
        <v>3817</v>
      </c>
      <c r="AA11" t="s">
        <v>3818</v>
      </c>
      <c r="AB11" t="s">
        <v>3819</v>
      </c>
      <c r="AC11" t="s">
        <v>3820</v>
      </c>
      <c r="AD11" t="s">
        <v>3821</v>
      </c>
      <c r="AE11" t="s">
        <v>3822</v>
      </c>
      <c r="AF11" t="s">
        <v>3823</v>
      </c>
      <c r="AG11" t="s">
        <v>3824</v>
      </c>
      <c r="AH11" t="s">
        <v>3825</v>
      </c>
      <c r="AI11" t="s">
        <v>3826</v>
      </c>
      <c r="AJ11" t="s">
        <v>3827</v>
      </c>
      <c r="AK11" t="s">
        <v>3828</v>
      </c>
      <c r="AL11" t="s">
        <v>3829</v>
      </c>
      <c r="AM11" t="s">
        <v>3830</v>
      </c>
      <c r="AN11" t="s">
        <v>3831</v>
      </c>
      <c r="AO11" t="s">
        <v>3832</v>
      </c>
      <c r="AP11" t="s">
        <v>3833</v>
      </c>
      <c r="AQ11" t="s">
        <v>3834</v>
      </c>
      <c r="AR11" t="s">
        <v>3835</v>
      </c>
      <c r="AS11" t="s">
        <v>3836</v>
      </c>
      <c r="AT11" t="s">
        <v>3837</v>
      </c>
      <c r="AU11" t="s">
        <v>3838</v>
      </c>
      <c r="AV11" t="s">
        <v>3839</v>
      </c>
      <c r="AW11" t="s">
        <v>3840</v>
      </c>
      <c r="AX11" t="s">
        <v>3841</v>
      </c>
      <c r="AY11" t="s">
        <v>3842</v>
      </c>
      <c r="AZ11" t="s">
        <v>3843</v>
      </c>
      <c r="BA11" t="s">
        <v>3844</v>
      </c>
      <c r="BB11" t="s">
        <v>3845</v>
      </c>
      <c r="BC11" t="s">
        <v>3846</v>
      </c>
      <c r="BD11" t="s">
        <v>3847</v>
      </c>
      <c r="BE11" t="s">
        <v>3848</v>
      </c>
      <c r="BF11" t="s">
        <v>3849</v>
      </c>
      <c r="BG11" t="s">
        <v>3850</v>
      </c>
      <c r="BH11" t="s">
        <v>3851</v>
      </c>
      <c r="BI11" t="s">
        <v>3852</v>
      </c>
      <c r="BJ11" t="s">
        <v>3853</v>
      </c>
      <c r="BK11" t="s">
        <v>3854</v>
      </c>
      <c r="BL11" t="s">
        <v>3855</v>
      </c>
      <c r="BM11" t="s">
        <v>3856</v>
      </c>
      <c r="BN11" t="s">
        <v>3857</v>
      </c>
      <c r="BO11" t="s">
        <v>3858</v>
      </c>
      <c r="BP11" t="s">
        <v>3859</v>
      </c>
      <c r="BQ11" t="s">
        <v>3860</v>
      </c>
      <c r="BR11" t="s">
        <v>3861</v>
      </c>
      <c r="BS11" t="s">
        <v>3862</v>
      </c>
      <c r="BT11" t="s">
        <v>3863</v>
      </c>
      <c r="BU11" t="s">
        <v>3864</v>
      </c>
      <c r="BV11" t="s">
        <v>3865</v>
      </c>
      <c r="BW11" t="s">
        <v>3866</v>
      </c>
      <c r="BX11" t="s">
        <v>3867</v>
      </c>
      <c r="BY11" t="s">
        <v>3868</v>
      </c>
      <c r="BZ11" t="s">
        <v>3869</v>
      </c>
      <c r="CA11" t="s">
        <v>3870</v>
      </c>
      <c r="CB11" t="s">
        <v>3871</v>
      </c>
      <c r="CC11" t="s">
        <v>3872</v>
      </c>
      <c r="CD11" t="s">
        <v>3873</v>
      </c>
      <c r="CE11" t="s">
        <v>3874</v>
      </c>
      <c r="CF11" t="s">
        <v>3875</v>
      </c>
      <c r="CG11" t="s">
        <v>3876</v>
      </c>
      <c r="CH11" t="s">
        <v>3877</v>
      </c>
      <c r="CI11" t="s">
        <v>3878</v>
      </c>
      <c r="CJ11" t="s">
        <v>3879</v>
      </c>
      <c r="CK11" t="s">
        <v>3880</v>
      </c>
      <c r="CL11" t="s">
        <v>3881</v>
      </c>
      <c r="CM11" t="s">
        <v>3882</v>
      </c>
      <c r="CN11" t="s">
        <v>3883</v>
      </c>
      <c r="CO11" t="s">
        <v>3884</v>
      </c>
      <c r="CP11" t="s">
        <v>3885</v>
      </c>
      <c r="CQ11" t="s">
        <v>3886</v>
      </c>
      <c r="CR11" t="s">
        <v>3887</v>
      </c>
      <c r="CS11" t="s">
        <v>3888</v>
      </c>
      <c r="CT11" t="s">
        <v>3889</v>
      </c>
      <c r="CU11" t="s">
        <v>3890</v>
      </c>
      <c r="CV11" t="s">
        <v>3891</v>
      </c>
      <c r="CW11" t="s">
        <v>3892</v>
      </c>
      <c r="CX11" t="s">
        <v>3893</v>
      </c>
      <c r="CY11" t="s">
        <v>3894</v>
      </c>
      <c r="CZ11" t="s">
        <v>3895</v>
      </c>
      <c r="DA11" t="s">
        <v>3896</v>
      </c>
      <c r="DB11" t="s">
        <v>3897</v>
      </c>
      <c r="DC11" t="s">
        <v>3898</v>
      </c>
      <c r="DD11" t="s">
        <v>3899</v>
      </c>
      <c r="DE11" t="s">
        <v>3900</v>
      </c>
      <c r="DF11" t="s">
        <v>3901</v>
      </c>
      <c r="DG11" t="s">
        <v>3902</v>
      </c>
      <c r="DH11" t="s">
        <v>3903</v>
      </c>
      <c r="DI11" t="s">
        <v>3904</v>
      </c>
      <c r="DJ11" t="s">
        <v>3905</v>
      </c>
      <c r="DK11" t="s">
        <v>3906</v>
      </c>
      <c r="DL11" t="s">
        <v>3907</v>
      </c>
      <c r="DM11" t="s">
        <v>3908</v>
      </c>
      <c r="DN11" t="s">
        <v>3909</v>
      </c>
      <c r="DO11" t="s">
        <v>3910</v>
      </c>
      <c r="DP11" t="s">
        <v>3911</v>
      </c>
      <c r="DQ11" t="s">
        <v>3912</v>
      </c>
      <c r="DR11" t="s">
        <v>3913</v>
      </c>
      <c r="DS11" t="s">
        <v>3914</v>
      </c>
      <c r="DT11" t="s">
        <v>3915</v>
      </c>
      <c r="DU11" t="s">
        <v>3916</v>
      </c>
      <c r="DV11" t="s">
        <v>3917</v>
      </c>
      <c r="DW11" t="s">
        <v>3918</v>
      </c>
      <c r="DX11" t="s">
        <v>3919</v>
      </c>
      <c r="DY11" t="s">
        <v>3920</v>
      </c>
      <c r="DZ11" t="s">
        <v>3921</v>
      </c>
      <c r="EA11" t="s">
        <v>3922</v>
      </c>
      <c r="EB11" t="s">
        <v>3923</v>
      </c>
      <c r="EC11" t="s">
        <v>3924</v>
      </c>
      <c r="ED11" t="s">
        <v>3925</v>
      </c>
      <c r="EE11" t="s">
        <v>3926</v>
      </c>
      <c r="EF11" t="s">
        <v>3927</v>
      </c>
      <c r="EG11" t="s">
        <v>3928</v>
      </c>
      <c r="EH11" t="s">
        <v>3929</v>
      </c>
      <c r="EI11" t="s">
        <v>3930</v>
      </c>
      <c r="EJ11" t="s">
        <v>3931</v>
      </c>
      <c r="EK11" t="s">
        <v>3932</v>
      </c>
      <c r="EL11" t="s">
        <v>3933</v>
      </c>
      <c r="EM11" t="s">
        <v>3934</v>
      </c>
      <c r="EN11" t="s">
        <v>3935</v>
      </c>
      <c r="EO11" t="s">
        <v>3936</v>
      </c>
      <c r="EP11" t="s">
        <v>3937</v>
      </c>
      <c r="EQ11" t="s">
        <v>3938</v>
      </c>
      <c r="ER11" t="s">
        <v>3939</v>
      </c>
      <c r="ES11" t="s">
        <v>3940</v>
      </c>
      <c r="ET11" t="s">
        <v>3941</v>
      </c>
      <c r="EU11" t="s">
        <v>3942</v>
      </c>
      <c r="EV11" t="s">
        <v>3943</v>
      </c>
      <c r="EW11" t="s">
        <v>3944</v>
      </c>
      <c r="EX11" t="s">
        <v>3945</v>
      </c>
      <c r="EY11" t="s">
        <v>3946</v>
      </c>
      <c r="EZ11" t="s">
        <v>3947</v>
      </c>
      <c r="FA11" t="s">
        <v>3948</v>
      </c>
      <c r="FB11" t="s">
        <v>3949</v>
      </c>
      <c r="FC11" t="s">
        <v>3950</v>
      </c>
      <c r="FD11" t="s">
        <v>3951</v>
      </c>
      <c r="FE11" t="s">
        <v>3952</v>
      </c>
      <c r="FF11" t="s">
        <v>3953</v>
      </c>
      <c r="FG11" t="s">
        <v>3954</v>
      </c>
      <c r="FH11" t="s">
        <v>3955</v>
      </c>
      <c r="FI11" t="s">
        <v>3956</v>
      </c>
      <c r="FJ11" t="s">
        <v>3957</v>
      </c>
      <c r="FK11" t="s">
        <v>3958</v>
      </c>
      <c r="FL11" t="s">
        <v>3959</v>
      </c>
      <c r="FM11" t="s">
        <v>3960</v>
      </c>
      <c r="FN11" t="s">
        <v>3961</v>
      </c>
      <c r="FO11" t="s">
        <v>3962</v>
      </c>
      <c r="FP11" t="s">
        <v>3963</v>
      </c>
      <c r="FQ11" t="s">
        <v>3964</v>
      </c>
      <c r="FR11" t="s">
        <v>3965</v>
      </c>
      <c r="FS11" t="s">
        <v>3966</v>
      </c>
      <c r="FT11" t="s">
        <v>3967</v>
      </c>
      <c r="FU11" t="s">
        <v>3968</v>
      </c>
      <c r="FV11" t="s">
        <v>3969</v>
      </c>
      <c r="FW11" t="s">
        <v>3970</v>
      </c>
      <c r="FX11" t="s">
        <v>3971</v>
      </c>
      <c r="FY11" t="s">
        <v>3972</v>
      </c>
      <c r="FZ11" t="s">
        <v>3973</v>
      </c>
      <c r="GA11" t="s">
        <v>3974</v>
      </c>
      <c r="GB11" t="s">
        <v>3975</v>
      </c>
      <c r="GC11" t="s">
        <v>3976</v>
      </c>
      <c r="GD11" t="s">
        <v>3977</v>
      </c>
      <c r="GE11" t="s">
        <v>3978</v>
      </c>
      <c r="GF11" t="s">
        <v>3979</v>
      </c>
      <c r="GG11" t="s">
        <v>3980</v>
      </c>
      <c r="GH11" t="s">
        <v>3981</v>
      </c>
      <c r="GI11" t="s">
        <v>3982</v>
      </c>
      <c r="GJ11" t="s">
        <v>3983</v>
      </c>
      <c r="GK11" t="s">
        <v>3984</v>
      </c>
      <c r="GL11" t="s">
        <v>3985</v>
      </c>
      <c r="GM11" t="s">
        <v>3986</v>
      </c>
      <c r="GN11" t="s">
        <v>3987</v>
      </c>
      <c r="GO11" t="s">
        <v>3988</v>
      </c>
      <c r="GP11" t="s">
        <v>3989</v>
      </c>
      <c r="GQ11" t="s">
        <v>3990</v>
      </c>
      <c r="GR11" t="s">
        <v>3991</v>
      </c>
      <c r="GS11" t="s">
        <v>3992</v>
      </c>
      <c r="GT11" t="s">
        <v>3993</v>
      </c>
      <c r="GU11" t="s">
        <v>3994</v>
      </c>
      <c r="GV11" t="s">
        <v>3995</v>
      </c>
      <c r="GW11" t="s">
        <v>3996</v>
      </c>
      <c r="GX11" t="s">
        <v>3997</v>
      </c>
      <c r="GY11" t="s">
        <v>3998</v>
      </c>
      <c r="GZ11" t="s">
        <v>3999</v>
      </c>
      <c r="HA11" t="s">
        <v>4000</v>
      </c>
      <c r="HB11" t="s">
        <v>4001</v>
      </c>
      <c r="HC11" t="s">
        <v>4002</v>
      </c>
      <c r="HD11" t="s">
        <v>4003</v>
      </c>
      <c r="HE11" t="s">
        <v>4004</v>
      </c>
      <c r="HF11" t="s">
        <v>4005</v>
      </c>
      <c r="HG11" t="s">
        <v>4006</v>
      </c>
      <c r="HH11" t="s">
        <v>4007</v>
      </c>
      <c r="HI11" t="s">
        <v>4008</v>
      </c>
      <c r="HJ11" t="s">
        <v>4009</v>
      </c>
      <c r="HK11" t="s">
        <v>4010</v>
      </c>
      <c r="HL11" t="s">
        <v>4011</v>
      </c>
      <c r="HM11" t="s">
        <v>4012</v>
      </c>
      <c r="HN11" t="s">
        <v>4013</v>
      </c>
      <c r="HO11" t="s">
        <v>4014</v>
      </c>
      <c r="HP11" t="s">
        <v>4015</v>
      </c>
      <c r="HQ11" t="s">
        <v>4016</v>
      </c>
      <c r="HR11" t="s">
        <v>4017</v>
      </c>
      <c r="HS11" t="s">
        <v>4018</v>
      </c>
      <c r="HT11" t="s">
        <v>4019</v>
      </c>
      <c r="HU11" t="s">
        <v>4020</v>
      </c>
      <c r="HV11" t="s">
        <v>4021</v>
      </c>
      <c r="HW11" t="s">
        <v>4022</v>
      </c>
      <c r="HX11" t="s">
        <v>4023</v>
      </c>
      <c r="HY11" t="s">
        <v>4024</v>
      </c>
      <c r="HZ11" t="s">
        <v>4025</v>
      </c>
      <c r="IA11" t="s">
        <v>4026</v>
      </c>
      <c r="IB11" t="s">
        <v>4027</v>
      </c>
      <c r="IC11" t="s">
        <v>4028</v>
      </c>
      <c r="ID11" t="s">
        <v>4029</v>
      </c>
      <c r="IE11" t="s">
        <v>4030</v>
      </c>
      <c r="IF11" t="s">
        <v>4031</v>
      </c>
      <c r="IG11" t="s">
        <v>4032</v>
      </c>
      <c r="IH11" t="s">
        <v>4033</v>
      </c>
      <c r="II11" t="s">
        <v>4034</v>
      </c>
      <c r="IJ11" t="s">
        <v>4035</v>
      </c>
      <c r="IK11" t="s">
        <v>4036</v>
      </c>
      <c r="IL11" t="s">
        <v>4037</v>
      </c>
      <c r="IM11" t="s">
        <v>4038</v>
      </c>
      <c r="IN11" t="s">
        <v>4039</v>
      </c>
      <c r="IO11" t="s">
        <v>4040</v>
      </c>
      <c r="IP11" t="s">
        <v>4041</v>
      </c>
      <c r="IQ11" t="s">
        <v>4042</v>
      </c>
      <c r="IR11" t="s">
        <v>4043</v>
      </c>
      <c r="IS11" t="s">
        <v>4044</v>
      </c>
      <c r="IT11" t="s">
        <v>4045</v>
      </c>
      <c r="IU11" t="s">
        <v>4046</v>
      </c>
      <c r="IV11" t="s">
        <v>4047</v>
      </c>
    </row>
    <row r="12" spans="1:256">
      <c r="A12" t="s">
        <v>4048</v>
      </c>
      <c r="B12" t="s">
        <v>4049</v>
      </c>
      <c r="C12" t="s">
        <v>4050</v>
      </c>
      <c r="D12" t="s">
        <v>4051</v>
      </c>
      <c r="E12" t="s">
        <v>4052</v>
      </c>
      <c r="F12" t="s">
        <v>4053</v>
      </c>
      <c r="G12" t="s">
        <v>4054</v>
      </c>
      <c r="H12" t="s">
        <v>4055</v>
      </c>
      <c r="I12" t="s">
        <v>4056</v>
      </c>
      <c r="J12" t="s">
        <v>4057</v>
      </c>
      <c r="K12" t="s">
        <v>4058</v>
      </c>
      <c r="L12" t="s">
        <v>4059</v>
      </c>
      <c r="M12" t="s">
        <v>4060</v>
      </c>
      <c r="N12" t="s">
        <v>4061</v>
      </c>
      <c r="O12" t="s">
        <v>4062</v>
      </c>
      <c r="P12" t="s">
        <v>4063</v>
      </c>
      <c r="Q12" t="s">
        <v>4064</v>
      </c>
      <c r="R12" t="s">
        <v>4065</v>
      </c>
      <c r="S12" t="s">
        <v>4066</v>
      </c>
      <c r="T12" t="s">
        <v>4067</v>
      </c>
      <c r="U12" t="s">
        <v>4068</v>
      </c>
      <c r="V12" t="s">
        <v>4069</v>
      </c>
      <c r="W12" t="s">
        <v>4070</v>
      </c>
      <c r="X12" t="s">
        <v>4071</v>
      </c>
      <c r="Y12" t="s">
        <v>4072</v>
      </c>
      <c r="Z12" t="s">
        <v>4073</v>
      </c>
      <c r="AA12" t="s">
        <v>4074</v>
      </c>
      <c r="AB12" t="s">
        <v>4075</v>
      </c>
      <c r="AC12" t="s">
        <v>4076</v>
      </c>
      <c r="AD12" t="s">
        <v>4077</v>
      </c>
      <c r="AE12" t="s">
        <v>4078</v>
      </c>
      <c r="AF12" t="s">
        <v>4079</v>
      </c>
      <c r="AG12" t="s">
        <v>4080</v>
      </c>
      <c r="AH12" t="s">
        <v>4081</v>
      </c>
      <c r="AI12" t="s">
        <v>4082</v>
      </c>
      <c r="AJ12" t="s">
        <v>4083</v>
      </c>
      <c r="AK12" t="s">
        <v>4084</v>
      </c>
      <c r="AL12" t="s">
        <v>4085</v>
      </c>
      <c r="AM12" t="s">
        <v>4086</v>
      </c>
      <c r="AN12" t="s">
        <v>4087</v>
      </c>
      <c r="AO12" t="s">
        <v>4088</v>
      </c>
      <c r="AP12" t="s">
        <v>4089</v>
      </c>
      <c r="AQ12" t="s">
        <v>4090</v>
      </c>
      <c r="AR12" t="s">
        <v>4091</v>
      </c>
      <c r="AS12" t="s">
        <v>4092</v>
      </c>
      <c r="AT12" t="s">
        <v>4093</v>
      </c>
      <c r="AU12" t="s">
        <v>4094</v>
      </c>
      <c r="AV12" t="s">
        <v>4095</v>
      </c>
      <c r="AW12" t="s">
        <v>4096</v>
      </c>
      <c r="AX12" t="s">
        <v>4097</v>
      </c>
      <c r="AY12" t="s">
        <v>4098</v>
      </c>
      <c r="AZ12" t="s">
        <v>4099</v>
      </c>
      <c r="BA12" t="s">
        <v>4100</v>
      </c>
      <c r="BB12" t="s">
        <v>4101</v>
      </c>
      <c r="BC12" t="s">
        <v>4102</v>
      </c>
      <c r="BD12" t="s">
        <v>4103</v>
      </c>
      <c r="BE12" t="s">
        <v>4104</v>
      </c>
      <c r="BF12" t="s">
        <v>4105</v>
      </c>
      <c r="BG12" t="s">
        <v>4106</v>
      </c>
      <c r="BH12" t="s">
        <v>4107</v>
      </c>
      <c r="BI12" t="s">
        <v>4108</v>
      </c>
      <c r="BJ12" t="s">
        <v>4109</v>
      </c>
      <c r="BK12" t="s">
        <v>4110</v>
      </c>
      <c r="BL12" t="s">
        <v>4111</v>
      </c>
      <c r="BM12" t="s">
        <v>4112</v>
      </c>
      <c r="BN12" t="s">
        <v>4113</v>
      </c>
      <c r="BO12" t="s">
        <v>4114</v>
      </c>
      <c r="BP12" t="s">
        <v>4115</v>
      </c>
      <c r="BQ12" t="s">
        <v>4116</v>
      </c>
      <c r="BR12" t="s">
        <v>4117</v>
      </c>
      <c r="BS12" t="s">
        <v>4118</v>
      </c>
      <c r="BT12" t="s">
        <v>4119</v>
      </c>
      <c r="BU12" t="s">
        <v>4120</v>
      </c>
      <c r="BV12" t="s">
        <v>4121</v>
      </c>
      <c r="BW12" t="s">
        <v>4122</v>
      </c>
      <c r="BX12" t="s">
        <v>4123</v>
      </c>
      <c r="BY12" t="s">
        <v>4124</v>
      </c>
      <c r="BZ12" t="s">
        <v>4125</v>
      </c>
      <c r="CA12" t="s">
        <v>4126</v>
      </c>
      <c r="CB12" t="s">
        <v>4127</v>
      </c>
      <c r="CC12" t="s">
        <v>4128</v>
      </c>
      <c r="CD12" t="s">
        <v>4129</v>
      </c>
      <c r="CE12" t="s">
        <v>4130</v>
      </c>
      <c r="CF12" t="s">
        <v>4131</v>
      </c>
      <c r="CG12" t="s">
        <v>4132</v>
      </c>
      <c r="CH12" t="s">
        <v>4133</v>
      </c>
      <c r="CI12" t="s">
        <v>4134</v>
      </c>
      <c r="CJ12" t="s">
        <v>4135</v>
      </c>
      <c r="CK12" t="s">
        <v>4136</v>
      </c>
      <c r="CL12" t="s">
        <v>4137</v>
      </c>
      <c r="CM12" t="s">
        <v>4138</v>
      </c>
      <c r="CN12" t="s">
        <v>4139</v>
      </c>
      <c r="CO12" t="s">
        <v>4140</v>
      </c>
      <c r="CP12" t="s">
        <v>4141</v>
      </c>
      <c r="CQ12" t="s">
        <v>4142</v>
      </c>
      <c r="CR12" t="s">
        <v>4143</v>
      </c>
      <c r="CS12" t="s">
        <v>4144</v>
      </c>
      <c r="CT12" t="s">
        <v>4145</v>
      </c>
      <c r="CU12" t="s">
        <v>4146</v>
      </c>
      <c r="CV12" t="s">
        <v>4147</v>
      </c>
      <c r="CW12" t="s">
        <v>4148</v>
      </c>
      <c r="CX12" t="s">
        <v>4149</v>
      </c>
      <c r="CY12" t="s">
        <v>4150</v>
      </c>
      <c r="CZ12" t="s">
        <v>4151</v>
      </c>
      <c r="DA12" t="s">
        <v>4152</v>
      </c>
      <c r="DB12" t="s">
        <v>4153</v>
      </c>
      <c r="DC12" t="s">
        <v>4154</v>
      </c>
      <c r="DD12" t="s">
        <v>4155</v>
      </c>
      <c r="DE12" t="s">
        <v>4156</v>
      </c>
      <c r="DF12" t="s">
        <v>4157</v>
      </c>
      <c r="DG12" t="s">
        <v>4158</v>
      </c>
      <c r="DH12" t="s">
        <v>4159</v>
      </c>
      <c r="DI12" t="s">
        <v>4160</v>
      </c>
      <c r="DJ12" t="s">
        <v>4161</v>
      </c>
      <c r="DK12" t="s">
        <v>4162</v>
      </c>
      <c r="DL12" t="s">
        <v>4163</v>
      </c>
      <c r="DM12" t="s">
        <v>4164</v>
      </c>
      <c r="DN12" t="s">
        <v>4165</v>
      </c>
      <c r="DO12" t="s">
        <v>4166</v>
      </c>
      <c r="DP12" t="s">
        <v>4167</v>
      </c>
      <c r="DQ12" t="s">
        <v>4168</v>
      </c>
      <c r="DR12" t="s">
        <v>4169</v>
      </c>
      <c r="DS12" t="s">
        <v>4170</v>
      </c>
      <c r="DT12" t="s">
        <v>4171</v>
      </c>
      <c r="DU12" t="s">
        <v>4172</v>
      </c>
      <c r="DV12" t="s">
        <v>4173</v>
      </c>
      <c r="DW12" t="s">
        <v>4174</v>
      </c>
    </row>
  </sheetData>
  <phoneticPr fontId="2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3"/>
  <dimension ref="A1:X151"/>
  <sheetViews>
    <sheetView view="pageBreakPreview" zoomScaleNormal="100" zoomScaleSheetLayoutView="100" workbookViewId="0">
      <selection sqref="A1:XFD1048576"/>
    </sheetView>
  </sheetViews>
  <sheetFormatPr defaultRowHeight="15.75" customHeight="1"/>
  <cols>
    <col min="1" max="1" width="0.875" style="23" customWidth="1"/>
    <col min="2" max="2" width="30.625" style="23" customWidth="1"/>
    <col min="3" max="12" width="10.625" style="23" customWidth="1"/>
    <col min="13" max="13" width="0.875" style="23" customWidth="1"/>
    <col min="14" max="24" width="9.875" style="23" bestFit="1" customWidth="1"/>
    <col min="25" max="16384" width="9" style="23"/>
  </cols>
  <sheetData>
    <row r="1" spans="1:13" ht="3" customHeight="1">
      <c r="A1" s="60"/>
      <c r="B1" s="60"/>
      <c r="C1" s="60"/>
      <c r="D1" s="60"/>
      <c r="E1" s="60"/>
      <c r="F1" s="60"/>
      <c r="G1" s="60"/>
      <c r="H1" s="60"/>
      <c r="I1" s="60"/>
      <c r="J1" s="60"/>
      <c r="K1" s="60"/>
      <c r="L1" s="60"/>
      <c r="M1" s="60"/>
    </row>
    <row r="2" spans="1:13" ht="15.75" customHeight="1">
      <c r="A2" s="60"/>
      <c r="B2" s="61" t="str">
        <f>CONCATENATE(EVA計算シート!B2,"   ","単位：百万円")</f>
        <v>アサヒG   単位：百万円</v>
      </c>
      <c r="C2" s="62">
        <f>EVA!L2</f>
        <v>2010</v>
      </c>
      <c r="D2" s="63">
        <f>EVA!M2</f>
        <v>2011</v>
      </c>
      <c r="E2" s="63">
        <f>EVA!N2</f>
        <v>2012</v>
      </c>
      <c r="F2" s="63">
        <f>EVA!O2</f>
        <v>2013</v>
      </c>
      <c r="G2" s="63">
        <f>EVA!P2</f>
        <v>2014</v>
      </c>
      <c r="H2" s="63">
        <f>EVA!Q2</f>
        <v>2015</v>
      </c>
      <c r="I2" s="63">
        <f>EVA!R2</f>
        <v>2016</v>
      </c>
      <c r="J2" s="63">
        <f>EVA!S2</f>
        <v>2017</v>
      </c>
      <c r="K2" s="63">
        <f>EVA!T2</f>
        <v>2018</v>
      </c>
      <c r="L2" s="64">
        <f>EVA!U2</f>
        <v>2019</v>
      </c>
      <c r="M2" s="60"/>
    </row>
    <row r="3" spans="1:13" ht="15.75" customHeight="1">
      <c r="A3" s="60"/>
      <c r="B3" s="96" t="s">
        <v>1101</v>
      </c>
      <c r="C3" s="97">
        <f>EVA!L3</f>
        <v>40543</v>
      </c>
      <c r="D3" s="97">
        <f>EVA!M3</f>
        <v>40908</v>
      </c>
      <c r="E3" s="97">
        <f>EVA!N3</f>
        <v>41274</v>
      </c>
      <c r="F3" s="97">
        <f>EVA!O3</f>
        <v>41639</v>
      </c>
      <c r="G3" s="97">
        <f>EVA!P3</f>
        <v>42004</v>
      </c>
      <c r="H3" s="97">
        <f>EVA!Q3</f>
        <v>42369</v>
      </c>
      <c r="I3" s="97">
        <f>EVA!R3</f>
        <v>42735</v>
      </c>
      <c r="J3" s="97">
        <f>EVA!S3</f>
        <v>43100</v>
      </c>
      <c r="K3" s="97">
        <f>EVA!T3</f>
        <v>43465</v>
      </c>
      <c r="L3" s="98">
        <f>EVA!U3</f>
        <v>43830</v>
      </c>
      <c r="M3" s="60"/>
    </row>
    <row r="4" spans="1:13" ht="15.75" customHeight="1">
      <c r="A4" s="60"/>
      <c r="B4" s="65"/>
      <c r="C4" s="66"/>
      <c r="D4" s="66"/>
      <c r="E4" s="66"/>
      <c r="F4" s="66"/>
      <c r="G4" s="66"/>
      <c r="H4" s="66"/>
      <c r="I4" s="66"/>
      <c r="J4" s="66"/>
      <c r="K4" s="66"/>
      <c r="L4" s="67"/>
      <c r="M4" s="60"/>
    </row>
    <row r="5" spans="1:13" ht="15.75" customHeight="1">
      <c r="A5" s="60"/>
      <c r="B5" s="99" t="s">
        <v>1185</v>
      </c>
      <c r="C5" s="100"/>
      <c r="D5" s="100"/>
      <c r="E5" s="100"/>
      <c r="F5" s="100"/>
      <c r="G5" s="100"/>
      <c r="H5" s="100"/>
      <c r="I5" s="100"/>
      <c r="J5" s="100"/>
      <c r="K5" s="100"/>
      <c r="L5" s="101"/>
      <c r="M5" s="60"/>
    </row>
    <row r="6" spans="1:13" ht="15.75" customHeight="1">
      <c r="A6" s="60"/>
      <c r="B6" s="65" t="s">
        <v>1103</v>
      </c>
      <c r="C6" s="84">
        <f>EVA!L6</f>
        <v>1055474</v>
      </c>
      <c r="D6" s="84">
        <f>EVA!M6</f>
        <v>1047011</v>
      </c>
      <c r="E6" s="84">
        <f>EVA!N6</f>
        <v>1156686</v>
      </c>
      <c r="F6" s="84">
        <f>EVA!O6</f>
        <v>1714237</v>
      </c>
      <c r="G6" s="84">
        <f>EVA!P6</f>
        <v>1785478</v>
      </c>
      <c r="H6" s="84">
        <f>EVA!Q6</f>
        <v>1857418</v>
      </c>
      <c r="I6" s="84">
        <f>EVA!R6</f>
        <v>1706901</v>
      </c>
      <c r="J6" s="84">
        <f>EVA!S6</f>
        <v>2084877</v>
      </c>
      <c r="K6" s="84">
        <f>EVA!T6</f>
        <v>2120291</v>
      </c>
      <c r="L6" s="85">
        <f>EVA!U6</f>
        <v>2089048</v>
      </c>
      <c r="M6" s="60"/>
    </row>
    <row r="7" spans="1:13" ht="15.75" customHeight="1">
      <c r="A7" s="60"/>
      <c r="B7" s="99" t="s">
        <v>1104</v>
      </c>
      <c r="C7" s="102">
        <f>EVA!L7</f>
        <v>509337</v>
      </c>
      <c r="D7" s="102">
        <f>EVA!M7</f>
        <v>491518</v>
      </c>
      <c r="E7" s="102">
        <f>EVA!N7</f>
        <v>552311</v>
      </c>
      <c r="F7" s="102">
        <f>EVA!O7</f>
        <v>1032853</v>
      </c>
      <c r="G7" s="102">
        <f>EVA!P7</f>
        <v>1073439</v>
      </c>
      <c r="H7" s="102">
        <f>EVA!Q7</f>
        <v>1100519</v>
      </c>
      <c r="I7" s="102">
        <f>EVA!R7</f>
        <v>1098173</v>
      </c>
      <c r="J7" s="102">
        <f>EVA!S7</f>
        <v>1295399</v>
      </c>
      <c r="K7" s="102">
        <f>EVA!T7</f>
        <v>1303246</v>
      </c>
      <c r="L7" s="103">
        <f>EVA!U7</f>
        <v>1297302</v>
      </c>
      <c r="M7" s="60"/>
    </row>
    <row r="8" spans="1:13" ht="15.75" customHeight="1">
      <c r="A8" s="60"/>
      <c r="B8" s="65" t="s">
        <v>1105</v>
      </c>
      <c r="C8" s="84">
        <f>EVA!L8</f>
        <v>450788</v>
      </c>
      <c r="D8" s="84">
        <f>EVA!M8</f>
        <v>448303</v>
      </c>
      <c r="E8" s="84">
        <f>EVA!N8</f>
        <v>495938</v>
      </c>
      <c r="F8" s="84">
        <f>EVA!O8</f>
        <v>528240</v>
      </c>
      <c r="G8" s="84">
        <f>EVA!P8</f>
        <v>546350</v>
      </c>
      <c r="H8" s="84">
        <f>EVA!Q8</f>
        <v>587061</v>
      </c>
      <c r="I8" s="84">
        <f>EVA!R8</f>
        <v>418855</v>
      </c>
      <c r="J8" s="84">
        <f>EVA!S8</f>
        <v>543832</v>
      </c>
      <c r="K8" s="84">
        <f>EVA!T8</f>
        <v>539764</v>
      </c>
      <c r="L8" s="85">
        <f>EVA!U8</f>
        <v>523287</v>
      </c>
      <c r="M8" s="60"/>
    </row>
    <row r="9" spans="1:13" ht="15.75" customHeight="1">
      <c r="A9" s="60"/>
      <c r="B9" s="99" t="s">
        <v>1106</v>
      </c>
      <c r="C9" s="102">
        <f>EVA!L9</f>
        <v>95349</v>
      </c>
      <c r="D9" s="102">
        <f>EVA!M9</f>
        <v>107190</v>
      </c>
      <c r="E9" s="102">
        <f>EVA!N9</f>
        <v>108437</v>
      </c>
      <c r="F9" s="102">
        <f>EVA!O9</f>
        <v>117468</v>
      </c>
      <c r="G9" s="102">
        <f>EVA!P9</f>
        <v>128306</v>
      </c>
      <c r="H9" s="102">
        <f>EVA!Q9</f>
        <v>135120</v>
      </c>
      <c r="I9" s="102">
        <f>EVA!R9</f>
        <v>141902</v>
      </c>
      <c r="J9" s="102">
        <f>EVA!S9</f>
        <v>188250</v>
      </c>
      <c r="K9" s="102">
        <f>EVA!T9</f>
        <v>214773</v>
      </c>
      <c r="L9" s="103">
        <f>EVA!U9</f>
        <v>205122</v>
      </c>
      <c r="M9" s="60"/>
    </row>
    <row r="10" spans="1:13" ht="15.75" customHeight="1">
      <c r="A10" s="60"/>
      <c r="B10" s="65" t="s">
        <v>1107</v>
      </c>
      <c r="C10" s="84">
        <f>EVA!L10</f>
        <v>36807.685176911102</v>
      </c>
      <c r="D10" s="84">
        <f>EVA!M10</f>
        <v>33003.846421426999</v>
      </c>
      <c r="E10" s="84">
        <f>EVA!N10</f>
        <v>38598.167030183598</v>
      </c>
      <c r="F10" s="84">
        <f>EVA!O10</f>
        <v>45507.768262740698</v>
      </c>
      <c r="G10" s="84">
        <f>EVA!P10</f>
        <v>56352.185945610901</v>
      </c>
      <c r="H10" s="84">
        <f>EVA!Q10</f>
        <v>34731.419149757101</v>
      </c>
      <c r="I10" s="84">
        <f>EVA!R10</f>
        <v>60208.4274608505</v>
      </c>
      <c r="J10" s="84">
        <f>EVA!S10</f>
        <v>54891.037923450102</v>
      </c>
      <c r="K10" s="84">
        <f>EVA!T10</f>
        <v>55092.587600688399</v>
      </c>
      <c r="L10" s="85">
        <f>EVA!U10</f>
        <v>54520.598869429698</v>
      </c>
      <c r="M10" s="60"/>
    </row>
    <row r="11" spans="1:13" ht="15.75" customHeight="1">
      <c r="A11" s="60"/>
      <c r="B11" s="99" t="s">
        <v>1109</v>
      </c>
      <c r="C11" s="102">
        <f>EVA!L11</f>
        <v>9846</v>
      </c>
      <c r="D11" s="102">
        <f>EVA!M11</f>
        <v>5480</v>
      </c>
      <c r="E11" s="102">
        <f>EVA!N11</f>
        <v>10617</v>
      </c>
      <c r="F11" s="102">
        <f>EVA!O11</f>
        <v>8822</v>
      </c>
      <c r="G11" s="102">
        <f>EVA!P11</f>
        <v>8025</v>
      </c>
      <c r="H11" s="102">
        <f>EVA!Q11</f>
        <v>14167</v>
      </c>
      <c r="I11" s="102">
        <f>EVA!R11</f>
        <v>1974</v>
      </c>
      <c r="J11" s="102">
        <f>EVA!S11</f>
        <v>1055</v>
      </c>
      <c r="K11" s="102">
        <f>EVA!T11</f>
        <v>887</v>
      </c>
      <c r="L11" s="103">
        <f>EVA!U11</f>
        <v>872</v>
      </c>
      <c r="M11" s="60"/>
    </row>
    <row r="12" spans="1:13" ht="15.75" customHeight="1">
      <c r="A12" s="60"/>
      <c r="B12" s="65" t="s">
        <v>1110</v>
      </c>
      <c r="C12" s="84">
        <f>EVA!L12</f>
        <v>68387.314823088906</v>
      </c>
      <c r="D12" s="84">
        <f>EVA!M12</f>
        <v>79666.153578572994</v>
      </c>
      <c r="E12" s="84">
        <f>EVA!N12</f>
        <v>80455.832969816402</v>
      </c>
      <c r="F12" s="84">
        <f>EVA!O12</f>
        <v>80782.23173725931</v>
      </c>
      <c r="G12" s="84">
        <f>EVA!P12</f>
        <v>79978.814054389106</v>
      </c>
      <c r="H12" s="84">
        <f>EVA!Q12</f>
        <v>114555.5808502429</v>
      </c>
      <c r="I12" s="84">
        <f>EVA!R12</f>
        <v>83667.572539149493</v>
      </c>
      <c r="J12" s="84">
        <f>EVA!S12</f>
        <v>134413.96207654988</v>
      </c>
      <c r="K12" s="84">
        <f>EVA!T12</f>
        <v>160567.41239931161</v>
      </c>
      <c r="L12" s="85">
        <f>EVA!U12</f>
        <v>151473.4011305703</v>
      </c>
      <c r="M12" s="60"/>
    </row>
    <row r="13" spans="1:13" ht="15.75" customHeight="1">
      <c r="A13" s="60"/>
      <c r="B13" s="99"/>
      <c r="C13" s="100"/>
      <c r="D13" s="100"/>
      <c r="E13" s="100"/>
      <c r="F13" s="100"/>
      <c r="G13" s="100"/>
      <c r="H13" s="100"/>
      <c r="I13" s="100"/>
      <c r="J13" s="100"/>
      <c r="K13" s="100"/>
      <c r="L13" s="101"/>
      <c r="M13" s="60"/>
    </row>
    <row r="14" spans="1:13" ht="15.75" customHeight="1">
      <c r="A14" s="60"/>
      <c r="B14" s="65" t="s">
        <v>1121</v>
      </c>
      <c r="C14" s="68">
        <f>EVA!L14</f>
        <v>0.43533116316674098</v>
      </c>
      <c r="D14" s="68">
        <f>EVA!M14</f>
        <v>0.38771949322071603</v>
      </c>
      <c r="E14" s="68">
        <f>EVA!N14</f>
        <v>0.425244494476887</v>
      </c>
      <c r="F14" s="68">
        <f>EVA!O14</f>
        <v>0.440552661381653</v>
      </c>
      <c r="G14" s="68">
        <f>EVA!P14</f>
        <v>0.46449213605020501</v>
      </c>
      <c r="H14" s="68">
        <f>EVA!Q14</f>
        <v>0.32981111559304799</v>
      </c>
      <c r="I14" s="68">
        <f>EVA!R14</f>
        <v>0.41368705355089302</v>
      </c>
      <c r="J14" s="68">
        <f>EVA!S14</f>
        <v>0.291933232230915</v>
      </c>
      <c r="K14" s="68">
        <f>EVA!T14</f>
        <v>0.27173205686271701</v>
      </c>
      <c r="L14" s="69">
        <f>EVA!U14</f>
        <v>0.28289470366653702</v>
      </c>
      <c r="M14" s="60"/>
    </row>
    <row r="15" spans="1:13" ht="15.75" customHeight="1">
      <c r="A15" s="60"/>
      <c r="B15" s="99"/>
      <c r="C15" s="100"/>
      <c r="D15" s="100"/>
      <c r="E15" s="100"/>
      <c r="F15" s="100"/>
      <c r="G15" s="100"/>
      <c r="H15" s="100"/>
      <c r="I15" s="100"/>
      <c r="J15" s="100"/>
      <c r="K15" s="100"/>
      <c r="L15" s="101"/>
      <c r="M15" s="60"/>
    </row>
    <row r="16" spans="1:13" ht="15.75" customHeight="1">
      <c r="A16" s="60"/>
      <c r="B16" s="65" t="s">
        <v>1186</v>
      </c>
      <c r="C16" s="66"/>
      <c r="D16" s="66"/>
      <c r="E16" s="66"/>
      <c r="F16" s="66"/>
      <c r="G16" s="66"/>
      <c r="H16" s="66"/>
      <c r="I16" s="66"/>
      <c r="J16" s="66"/>
      <c r="K16" s="66"/>
      <c r="L16" s="67"/>
      <c r="M16" s="60"/>
    </row>
    <row r="17" spans="1:13" ht="15.75" customHeight="1">
      <c r="A17" s="60"/>
      <c r="B17" s="99" t="s">
        <v>1114</v>
      </c>
      <c r="C17" s="102">
        <f>EVA!L17</f>
        <v>969579</v>
      </c>
      <c r="D17" s="102">
        <f>EVA!M17</f>
        <v>924094</v>
      </c>
      <c r="E17" s="102">
        <f>EVA!N17</f>
        <v>1033892</v>
      </c>
      <c r="F17" s="102">
        <f>EVA!O17</f>
        <v>1183114</v>
      </c>
      <c r="G17" s="102">
        <f>EVA!P17</f>
        <v>1254444</v>
      </c>
      <c r="H17" s="102">
        <f>EVA!Q17</f>
        <v>1354530</v>
      </c>
      <c r="I17" s="102">
        <f>EVA!R17</f>
        <v>1325914</v>
      </c>
      <c r="J17" s="102">
        <f>EVA!S17</f>
        <v>1416461</v>
      </c>
      <c r="K17" s="102">
        <f>EVA!T17</f>
        <v>2414672</v>
      </c>
      <c r="L17" s="103">
        <f>EVA!U17</f>
        <v>2177034</v>
      </c>
      <c r="M17" s="60"/>
    </row>
    <row r="18" spans="1:13" ht="15.75" customHeight="1">
      <c r="A18" s="60"/>
      <c r="B18" s="65" t="s">
        <v>1115</v>
      </c>
      <c r="C18" s="84">
        <f>EVA!L18</f>
        <v>577703</v>
      </c>
      <c r="D18" s="84">
        <f>EVA!M18</f>
        <v>612670</v>
      </c>
      <c r="E18" s="84">
        <f>EVA!N18</f>
        <v>643799</v>
      </c>
      <c r="F18" s="84">
        <f>EVA!O18</f>
        <v>726879</v>
      </c>
      <c r="G18" s="84">
        <f>EVA!P18</f>
        <v>827479</v>
      </c>
      <c r="H18" s="84">
        <f>EVA!Q18</f>
        <v>896509</v>
      </c>
      <c r="I18" s="84">
        <f>EVA!R18</f>
        <v>891828</v>
      </c>
      <c r="J18" s="84">
        <f>EVA!S18</f>
        <v>846104</v>
      </c>
      <c r="K18" s="84">
        <f>EVA!T18</f>
        <v>1152747</v>
      </c>
      <c r="L18" s="85">
        <f>EVA!U18</f>
        <v>1149647</v>
      </c>
      <c r="M18" s="60"/>
    </row>
    <row r="19" spans="1:13" ht="15.75" customHeight="1">
      <c r="A19" s="60"/>
      <c r="B19" s="99" t="s">
        <v>1116</v>
      </c>
      <c r="C19" s="102">
        <f>EVA!L19</f>
        <v>391876</v>
      </c>
      <c r="D19" s="102">
        <f>EVA!M19</f>
        <v>311424</v>
      </c>
      <c r="E19" s="102">
        <f>EVA!N19</f>
        <v>390093</v>
      </c>
      <c r="F19" s="102">
        <f>EVA!O19</f>
        <v>456235</v>
      </c>
      <c r="G19" s="102">
        <f>EVA!P19</f>
        <v>426965</v>
      </c>
      <c r="H19" s="102">
        <f>EVA!Q19</f>
        <v>458021</v>
      </c>
      <c r="I19" s="102">
        <f>EVA!R19</f>
        <v>434086</v>
      </c>
      <c r="J19" s="102">
        <f>EVA!S19</f>
        <v>570357</v>
      </c>
      <c r="K19" s="102">
        <f>EVA!T19</f>
        <v>1261925</v>
      </c>
      <c r="L19" s="103">
        <f>EVA!U19</f>
        <v>1027387</v>
      </c>
      <c r="M19" s="60"/>
    </row>
    <row r="20" spans="1:13" ht="15.75" customHeight="1">
      <c r="A20" s="60"/>
      <c r="B20" s="65"/>
      <c r="C20" s="66"/>
      <c r="D20" s="66"/>
      <c r="E20" s="66"/>
      <c r="F20" s="66"/>
      <c r="G20" s="66"/>
      <c r="H20" s="66"/>
      <c r="I20" s="66"/>
      <c r="J20" s="66"/>
      <c r="K20" s="66"/>
      <c r="L20" s="67"/>
      <c r="M20" s="60"/>
    </row>
    <row r="21" spans="1:13" ht="15.75" customHeight="1">
      <c r="A21" s="60"/>
      <c r="B21" s="99" t="s">
        <v>1187</v>
      </c>
      <c r="C21" s="100"/>
      <c r="D21" s="100"/>
      <c r="E21" s="100"/>
      <c r="F21" s="100"/>
      <c r="G21" s="100"/>
      <c r="H21" s="100"/>
      <c r="I21" s="100"/>
      <c r="J21" s="100"/>
      <c r="K21" s="100"/>
      <c r="L21" s="101"/>
      <c r="M21" s="60"/>
    </row>
    <row r="22" spans="1:13" ht="15.75" customHeight="1">
      <c r="A22" s="60"/>
      <c r="B22" s="65" t="s">
        <v>1188</v>
      </c>
      <c r="C22" s="70">
        <f>EVA!L22</f>
        <v>1.4491719069082453E-2</v>
      </c>
      <c r="D22" s="70">
        <f>EVA!M22</f>
        <v>1.3928835667148774E-2</v>
      </c>
      <c r="E22" s="70">
        <f>EVA!N22</f>
        <v>1.3723824045951511E-2</v>
      </c>
      <c r="F22" s="70">
        <f>EVA!O22</f>
        <v>1.3311007036860938E-2</v>
      </c>
      <c r="G22" s="70">
        <f>EVA!P22</f>
        <v>1.3031453728716834E-2</v>
      </c>
      <c r="H22" s="70">
        <f>EVA!Q22</f>
        <v>1.2084263973297872E-2</v>
      </c>
      <c r="I22" s="70">
        <f>EVA!R22</f>
        <v>1.1062946153220669E-2</v>
      </c>
      <c r="J22" s="70">
        <f>EVA!S22</f>
        <v>9.2754227588899806E-3</v>
      </c>
      <c r="K22" s="70">
        <f>EVA!T22</f>
        <v>7.6493061046473236E-3</v>
      </c>
      <c r="L22" s="71">
        <f>EVA!U22</f>
        <v>6.2336456348655997E-3</v>
      </c>
      <c r="M22" s="60"/>
    </row>
    <row r="23" spans="1:13" ht="15.75" customHeight="1">
      <c r="A23" s="60"/>
      <c r="B23" s="99" t="s">
        <v>1189</v>
      </c>
      <c r="C23" s="104">
        <f>EVA!L23</f>
        <v>0.64447566000000001</v>
      </c>
      <c r="D23" s="104">
        <f>EVA!M23</f>
        <v>0.77644827999999999</v>
      </c>
      <c r="E23" s="104">
        <f>EVA!N23</f>
        <v>0.60493589999999997</v>
      </c>
      <c r="F23" s="104">
        <f>EVA!O23</f>
        <v>0.56234795000000004</v>
      </c>
      <c r="G23" s="104">
        <f>EVA!P23</f>
        <v>0.60175431000000001</v>
      </c>
      <c r="H23" s="104">
        <f>EVA!Q23</f>
        <v>0.76268139999999995</v>
      </c>
      <c r="I23" s="104">
        <f>EVA!R23</f>
        <v>0.48838431999999998</v>
      </c>
      <c r="J23" s="104">
        <f>EVA!S23</f>
        <v>0.66576630000000003</v>
      </c>
      <c r="K23" s="104">
        <f>EVA!T23</f>
        <v>0.98400533999999995</v>
      </c>
      <c r="L23" s="105">
        <f>EVA!U23</f>
        <v>0.58224456000000002</v>
      </c>
      <c r="M23" s="60"/>
    </row>
    <row r="24" spans="1:13" ht="15.75" customHeight="1">
      <c r="A24" s="60"/>
      <c r="B24" s="65" t="s">
        <v>1190</v>
      </c>
      <c r="C24" s="72">
        <f>EVA!L24</f>
        <v>7.4999999999999997E-2</v>
      </c>
      <c r="D24" s="72">
        <f>EVA!M24</f>
        <v>7.4999999999999997E-2</v>
      </c>
      <c r="E24" s="72">
        <f>EVA!N24</f>
        <v>7.4999999999999997E-2</v>
      </c>
      <c r="F24" s="72">
        <f>EVA!O24</f>
        <v>7.4999999999999997E-2</v>
      </c>
      <c r="G24" s="72">
        <f>EVA!P24</f>
        <v>7.4999999999999997E-2</v>
      </c>
      <c r="H24" s="72">
        <f>EVA!Q24</f>
        <v>7.4999999999999997E-2</v>
      </c>
      <c r="I24" s="72">
        <f>EVA!R24</f>
        <v>7.4999999999999997E-2</v>
      </c>
      <c r="J24" s="72">
        <f>EVA!S24</f>
        <v>7.4999999999999997E-2</v>
      </c>
      <c r="K24" s="72">
        <f>EVA!T24</f>
        <v>7.4999999999999997E-2</v>
      </c>
      <c r="L24" s="73">
        <f>EVA!U24</f>
        <v>7.4999999999999997E-2</v>
      </c>
      <c r="M24" s="60"/>
    </row>
    <row r="25" spans="1:13" ht="15.75" customHeight="1">
      <c r="A25" s="60"/>
      <c r="B25" s="99" t="s">
        <v>1191</v>
      </c>
      <c r="C25" s="106">
        <f>EVA!L25</f>
        <v>6.2827393569082457E-2</v>
      </c>
      <c r="D25" s="106">
        <f>EVA!M25</f>
        <v>7.2162456667148767E-2</v>
      </c>
      <c r="E25" s="106">
        <f>EVA!N25</f>
        <v>5.9094016545951505E-2</v>
      </c>
      <c r="F25" s="106">
        <f>EVA!O25</f>
        <v>5.5487103286860941E-2</v>
      </c>
      <c r="G25" s="106">
        <f>EVA!P25</f>
        <v>5.8163026978716836E-2</v>
      </c>
      <c r="H25" s="106">
        <f>EVA!Q25</f>
        <v>6.9285368973297873E-2</v>
      </c>
      <c r="I25" s="106">
        <f>EVA!R25</f>
        <v>4.7691770153220667E-2</v>
      </c>
      <c r="J25" s="106">
        <f>EVA!S25</f>
        <v>5.9207895258889975E-2</v>
      </c>
      <c r="K25" s="106">
        <f>EVA!T25</f>
        <v>8.1449706604647315E-2</v>
      </c>
      <c r="L25" s="107">
        <f>EVA!U25</f>
        <v>4.9901987634865599E-2</v>
      </c>
      <c r="M25" s="60"/>
    </row>
    <row r="26" spans="1:13" ht="15.75" customHeight="1">
      <c r="A26" s="60"/>
      <c r="B26" s="65" t="s">
        <v>1119</v>
      </c>
      <c r="C26" s="86">
        <f>EVA!L26</f>
        <v>4629</v>
      </c>
      <c r="D26" s="86">
        <f>EVA!M26</f>
        <v>4328</v>
      </c>
      <c r="E26" s="86">
        <f>EVA!N26</f>
        <v>3668</v>
      </c>
      <c r="F26" s="86">
        <f>EVA!O26</f>
        <v>4043</v>
      </c>
      <c r="G26" s="86">
        <f>EVA!P26</f>
        <v>3595</v>
      </c>
      <c r="H26" s="86">
        <f>EVA!Q26</f>
        <v>3686</v>
      </c>
      <c r="I26" s="86">
        <f>EVA!R26</f>
        <v>3615</v>
      </c>
      <c r="J26" s="86">
        <f>EVA!S26</f>
        <v>3763</v>
      </c>
      <c r="K26" s="86">
        <f>EVA!T26</f>
        <v>6725</v>
      </c>
      <c r="L26" s="87">
        <f>EVA!U26</f>
        <v>6753</v>
      </c>
      <c r="M26" s="60"/>
    </row>
    <row r="27" spans="1:13" ht="15.75" customHeight="1">
      <c r="A27" s="60"/>
      <c r="B27" s="99" t="s">
        <v>1192</v>
      </c>
      <c r="C27" s="108">
        <f>EVA!L27</f>
        <v>317358.5</v>
      </c>
      <c r="D27" s="108">
        <f>EVA!M27</f>
        <v>347067.5</v>
      </c>
      <c r="E27" s="108">
        <f>EVA!N27</f>
        <v>351650</v>
      </c>
      <c r="F27" s="108">
        <f>EVA!O27</f>
        <v>350758.5</v>
      </c>
      <c r="G27" s="108">
        <f>EVA!P27</f>
        <v>423164</v>
      </c>
      <c r="H27" s="108">
        <f>EVA!Q27</f>
        <v>441600</v>
      </c>
      <c r="I27" s="108">
        <f>EVA!R27</f>
        <v>442493</v>
      </c>
      <c r="J27" s="108">
        <f>EVA!S27</f>
        <v>446053.5</v>
      </c>
      <c r="K27" s="108">
        <f>EVA!T27</f>
        <v>502221.5</v>
      </c>
      <c r="L27" s="109">
        <f>EVA!U27</f>
        <v>916141</v>
      </c>
      <c r="M27" s="60"/>
    </row>
    <row r="28" spans="1:13" ht="15.75" customHeight="1">
      <c r="A28" s="60"/>
      <c r="B28" s="65" t="s">
        <v>1193</v>
      </c>
      <c r="C28" s="70">
        <f>EVA!L28</f>
        <v>1.4586028103863611E-2</v>
      </c>
      <c r="D28" s="70">
        <f>EVA!M28</f>
        <v>1.247019671965828E-2</v>
      </c>
      <c r="E28" s="70">
        <f>EVA!N28</f>
        <v>1.043082610550263E-2</v>
      </c>
      <c r="F28" s="70">
        <f>EVA!O28</f>
        <v>1.1526449109572541E-2</v>
      </c>
      <c r="G28" s="70">
        <f>EVA!P28</f>
        <v>8.4955241939295399E-3</v>
      </c>
      <c r="H28" s="70">
        <f>EVA!Q28</f>
        <v>8.346920289855073E-3</v>
      </c>
      <c r="I28" s="70">
        <f>EVA!R28</f>
        <v>8.1696207623623424E-3</v>
      </c>
      <c r="J28" s="70">
        <f>EVA!S28</f>
        <v>8.4362077643152667E-3</v>
      </c>
      <c r="K28" s="70">
        <f>EVA!T28</f>
        <v>1.339050598192232E-2</v>
      </c>
      <c r="L28" s="71">
        <f>EVA!U28</f>
        <v>7.3711361024121833E-3</v>
      </c>
      <c r="M28" s="60"/>
    </row>
    <row r="29" spans="1:13" ht="15.75" customHeight="1">
      <c r="A29" s="60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1"/>
      <c r="M29" s="60"/>
    </row>
    <row r="30" spans="1:13" ht="15.75" customHeight="1">
      <c r="A30" s="60"/>
      <c r="B30" s="65" t="s">
        <v>1116</v>
      </c>
      <c r="C30" s="84">
        <f>EVA!L30</f>
        <v>391876</v>
      </c>
      <c r="D30" s="84">
        <f>EVA!M30</f>
        <v>311424</v>
      </c>
      <c r="E30" s="84">
        <f>EVA!N30</f>
        <v>390093</v>
      </c>
      <c r="F30" s="84">
        <f>EVA!O30</f>
        <v>456235</v>
      </c>
      <c r="G30" s="84">
        <f>EVA!P30</f>
        <v>426965</v>
      </c>
      <c r="H30" s="84">
        <f>EVA!Q30</f>
        <v>458021</v>
      </c>
      <c r="I30" s="84">
        <f>EVA!R30</f>
        <v>434086</v>
      </c>
      <c r="J30" s="84">
        <f>EVA!S30</f>
        <v>570357</v>
      </c>
      <c r="K30" s="84">
        <f>EVA!T30</f>
        <v>1261925</v>
      </c>
      <c r="L30" s="85">
        <f>EVA!U30</f>
        <v>1027387</v>
      </c>
      <c r="M30" s="60"/>
    </row>
    <row r="31" spans="1:13" ht="15.75" customHeight="1">
      <c r="A31" s="60"/>
      <c r="B31" s="99" t="s">
        <v>1118</v>
      </c>
      <c r="C31" s="102">
        <f>EVA!L31</f>
        <v>795813.01873999997</v>
      </c>
      <c r="D31" s="102">
        <f>EVA!M31</f>
        <v>731787.52862</v>
      </c>
      <c r="E31" s="102">
        <f>EVA!N31</f>
        <v>786710.41280000005</v>
      </c>
      <c r="F31" s="102">
        <f>EVA!O31</f>
        <v>855890.82224999997</v>
      </c>
      <c r="G31" s="102">
        <f>EVA!P31</f>
        <v>1343003.3326300001</v>
      </c>
      <c r="H31" s="102">
        <f>EVA!Q31</f>
        <v>1733058.6674800001</v>
      </c>
      <c r="I31" s="102">
        <f>EVA!R31</f>
        <v>1739562.0088200001</v>
      </c>
      <c r="J31" s="102">
        <f>EVA!S31</f>
        <v>1690515.8843400001</v>
      </c>
      <c r="K31" s="102">
        <f>EVA!T31</f>
        <v>2560929.6281400002</v>
      </c>
      <c r="L31" s="103">
        <f>EVA!U31</f>
        <v>1955382.21584</v>
      </c>
      <c r="M31" s="60"/>
    </row>
    <row r="32" spans="1:13" ht="15.75" customHeight="1">
      <c r="A32" s="60"/>
      <c r="B32" s="65" t="s">
        <v>1121</v>
      </c>
      <c r="C32" s="70">
        <f>EVA!L32</f>
        <v>0.46535975582387001</v>
      </c>
      <c r="D32" s="70">
        <f>EVA!M32</f>
        <v>0.43533116316674098</v>
      </c>
      <c r="E32" s="70">
        <f>EVA!N32</f>
        <v>0.38771949322071603</v>
      </c>
      <c r="F32" s="70">
        <f>EVA!O32</f>
        <v>0.425244494476887</v>
      </c>
      <c r="G32" s="70">
        <f>EVA!P32</f>
        <v>0.440552661381653</v>
      </c>
      <c r="H32" s="70">
        <f>EVA!Q32</f>
        <v>0.46449213605020501</v>
      </c>
      <c r="I32" s="70">
        <f>EVA!R32</f>
        <v>0.32981111559304799</v>
      </c>
      <c r="J32" s="70">
        <f>EVA!S32</f>
        <v>0.41368705355089302</v>
      </c>
      <c r="K32" s="70">
        <f>EVA!T32</f>
        <v>0.291933232230915</v>
      </c>
      <c r="L32" s="71">
        <f>EVA!U32</f>
        <v>0.27173205686271701</v>
      </c>
      <c r="M32" s="60"/>
    </row>
    <row r="33" spans="1:13" ht="15.75" customHeight="1">
      <c r="A33" s="60"/>
      <c r="B33" s="99" t="s">
        <v>1194</v>
      </c>
      <c r="C33" s="110">
        <f>EVA!L33</f>
        <v>4.4670629046839674E-2</v>
      </c>
      <c r="D33" s="110">
        <f>EVA!M33</f>
        <v>5.2722277518327879E-2</v>
      </c>
      <c r="E33" s="110">
        <f>EVA!N33</f>
        <v>4.1622281388531628E-2</v>
      </c>
      <c r="F33" s="110">
        <f>EVA!O33</f>
        <v>3.8497382131927362E-2</v>
      </c>
      <c r="G33" s="110">
        <f>EVA!P33</f>
        <v>4.5279012149462936E-2</v>
      </c>
      <c r="H33" s="110">
        <f>EVA!Q33</f>
        <v>5.5736398951769121E-2</v>
      </c>
      <c r="I33" s="110">
        <f>EVA!R33</f>
        <v>3.9260953957879409E-2</v>
      </c>
      <c r="J33" s="110">
        <f>EVA!S33</f>
        <v>4.5519153643765235E-2</v>
      </c>
      <c r="K33" s="110">
        <f>EVA!T33</f>
        <v>5.7692946509131871E-2</v>
      </c>
      <c r="L33" s="111">
        <f>EVA!U33</f>
        <v>3.4562727345077641E-2</v>
      </c>
      <c r="M33" s="60"/>
    </row>
    <row r="34" spans="1:13" ht="15.75" customHeight="1">
      <c r="A34" s="60"/>
      <c r="B34" s="65"/>
      <c r="C34" s="66"/>
      <c r="D34" s="66"/>
      <c r="E34" s="66"/>
      <c r="F34" s="66"/>
      <c r="G34" s="66"/>
      <c r="H34" s="66"/>
      <c r="I34" s="66"/>
      <c r="J34" s="66"/>
      <c r="K34" s="66"/>
      <c r="L34" s="67"/>
      <c r="M34" s="60"/>
    </row>
    <row r="35" spans="1:13" ht="15.75" customHeight="1">
      <c r="A35" s="60"/>
      <c r="B35" s="99" t="s">
        <v>993</v>
      </c>
      <c r="C35" s="102">
        <f>EVA!L35</f>
        <v>25075.610982483144</v>
      </c>
      <c r="D35" s="102">
        <f>EVA!M35</f>
        <v>30945.813257551308</v>
      </c>
      <c r="E35" s="102">
        <f>EVA!N35</f>
        <v>37422.889220464662</v>
      </c>
      <c r="F35" s="102">
        <f>EVA!O35</f>
        <v>35235.439973626198</v>
      </c>
      <c r="G35" s="102">
        <f>EVA!P35</f>
        <v>23178.828937568222</v>
      </c>
      <c r="H35" s="102">
        <f>EVA!Q35</f>
        <v>39058.956378103074</v>
      </c>
      <c r="I35" s="102">
        <f>EVA!R35</f>
        <v>31610.924033041774</v>
      </c>
      <c r="J35" s="102">
        <f>EVA!S35</f>
        <v>69937.856187148544</v>
      </c>
      <c r="K35" s="102">
        <f>EVA!T35</f>
        <v>21257.86986621315</v>
      </c>
      <c r="L35" s="103">
        <f>EVA!U35</f>
        <v>76229.168567606539</v>
      </c>
      <c r="M35" s="60"/>
    </row>
    <row r="36" spans="1:13" ht="15.75" customHeight="1">
      <c r="A36" s="60"/>
      <c r="B36" s="65"/>
      <c r="C36" s="84"/>
      <c r="D36" s="84"/>
      <c r="E36" s="84"/>
      <c r="F36" s="84"/>
      <c r="G36" s="84"/>
      <c r="H36" s="84"/>
      <c r="I36" s="84"/>
      <c r="J36" s="84"/>
      <c r="K36" s="84"/>
      <c r="L36" s="85"/>
      <c r="M36" s="60"/>
    </row>
    <row r="37" spans="1:13" ht="15.75" customHeight="1">
      <c r="A37" s="60"/>
      <c r="B37" s="112" t="s">
        <v>994</v>
      </c>
      <c r="C37" s="113">
        <f>EVA!L37</f>
        <v>119117.52862</v>
      </c>
      <c r="D37" s="113">
        <f>EVA!M37</f>
        <v>142911.41279999999</v>
      </c>
      <c r="E37" s="113">
        <f>EVA!N37</f>
        <v>129011.82225</v>
      </c>
      <c r="F37" s="113">
        <f>EVA!O37</f>
        <v>515524.33263000002</v>
      </c>
      <c r="G37" s="113">
        <f>EVA!P37</f>
        <v>836549.66747999995</v>
      </c>
      <c r="H37" s="113">
        <f>EVA!Q37</f>
        <v>847734.00881999999</v>
      </c>
      <c r="I37" s="113">
        <f>EVA!R37</f>
        <v>844411.88433999999</v>
      </c>
      <c r="J37" s="113">
        <f>EVA!S37</f>
        <v>1408182.6281399999</v>
      </c>
      <c r="K37" s="113">
        <f>EVA!T37</f>
        <v>805735.21583999996</v>
      </c>
      <c r="L37" s="114">
        <f>EVA!U37</f>
        <v>1034326.1954</v>
      </c>
      <c r="M37" s="60"/>
    </row>
    <row r="38" spans="1:13" ht="3" customHeight="1">
      <c r="A38" s="60"/>
      <c r="B38" s="74"/>
      <c r="C38" s="75"/>
      <c r="D38" s="75"/>
      <c r="E38" s="75"/>
      <c r="F38" s="75"/>
      <c r="G38" s="75"/>
      <c r="H38" s="75"/>
      <c r="I38" s="75"/>
      <c r="J38" s="75"/>
      <c r="K38" s="75"/>
      <c r="L38" s="75"/>
      <c r="M38" s="60"/>
    </row>
    <row r="39" spans="1:13" ht="3" customHeight="1">
      <c r="B39" s="43"/>
      <c r="C39" s="47"/>
      <c r="D39" s="47"/>
      <c r="E39" s="47"/>
      <c r="F39" s="47"/>
      <c r="G39" s="47"/>
      <c r="H39" s="47"/>
      <c r="I39" s="47"/>
      <c r="J39" s="47"/>
      <c r="K39" s="47"/>
      <c r="L39" s="47"/>
    </row>
    <row r="40" spans="1:13" ht="15.75" customHeight="1">
      <c r="B40" s="43" t="s">
        <v>1195</v>
      </c>
      <c r="C40" s="43"/>
      <c r="D40" s="43"/>
      <c r="E40" s="43"/>
      <c r="F40" s="43"/>
      <c r="G40" s="43"/>
      <c r="H40" s="43"/>
      <c r="I40" s="43"/>
      <c r="J40" s="43"/>
      <c r="K40" s="43"/>
      <c r="L40" s="43"/>
    </row>
    <row r="41" spans="1:13" ht="15.75" customHeight="1">
      <c r="B41" s="77"/>
      <c r="C41" s="63">
        <f>EVA!L2</f>
        <v>2010</v>
      </c>
      <c r="D41" s="63">
        <f>EVA!M2</f>
        <v>2011</v>
      </c>
      <c r="E41" s="63">
        <f>EVA!N2</f>
        <v>2012</v>
      </c>
      <c r="F41" s="63">
        <f>EVA!O2</f>
        <v>2013</v>
      </c>
      <c r="G41" s="63">
        <f>EVA!P2</f>
        <v>2014</v>
      </c>
      <c r="H41" s="63">
        <f>EVA!Q2</f>
        <v>2015</v>
      </c>
      <c r="I41" s="63">
        <f>EVA!R2</f>
        <v>2016</v>
      </c>
      <c r="J41" s="63">
        <f>EVA!S2</f>
        <v>2017</v>
      </c>
      <c r="K41" s="63">
        <f>EVA!T2</f>
        <v>2018</v>
      </c>
      <c r="L41" s="64">
        <f>EVA!U2</f>
        <v>2019</v>
      </c>
    </row>
    <row r="42" spans="1:13" ht="15.75" customHeight="1">
      <c r="B42" s="115" t="str">
        <f>EVA!B1</f>
        <v>アサヒG</v>
      </c>
      <c r="C42" s="102">
        <f>EVA!L35</f>
        <v>25075.610982483144</v>
      </c>
      <c r="D42" s="102">
        <f>EVA!M35</f>
        <v>30945.813257551308</v>
      </c>
      <c r="E42" s="102">
        <f>EVA!N35</f>
        <v>37422.889220464662</v>
      </c>
      <c r="F42" s="102">
        <f>EVA!O35</f>
        <v>35235.439973626198</v>
      </c>
      <c r="G42" s="102">
        <f>EVA!P35</f>
        <v>23178.828937568222</v>
      </c>
      <c r="H42" s="102">
        <f>EVA!Q35</f>
        <v>39058.956378103074</v>
      </c>
      <c r="I42" s="102">
        <f>EVA!R35</f>
        <v>31610.924033041774</v>
      </c>
      <c r="J42" s="102">
        <f>EVA!S35</f>
        <v>69937.856187148544</v>
      </c>
      <c r="K42" s="102">
        <f>EVA!T35</f>
        <v>21257.86986621315</v>
      </c>
      <c r="L42" s="103">
        <f>EVA!U35</f>
        <v>76229.168567606539</v>
      </c>
    </row>
    <row r="43" spans="1:13" ht="15.75" customHeight="1">
      <c r="B43" s="77" t="str">
        <f>EVA!A40</f>
        <v>キリン</v>
      </c>
      <c r="C43" s="84">
        <f>EVA!L40</f>
        <v>5943.5351962056739</v>
      </c>
      <c r="D43" s="84">
        <f>EVA!M40</f>
        <v>8461.7696703928814</v>
      </c>
      <c r="E43" s="84">
        <f>EVA!N40</f>
        <v>24533.054962871523</v>
      </c>
      <c r="F43" s="84">
        <f>EVA!O40</f>
        <v>13881.285466274479</v>
      </c>
      <c r="G43" s="84">
        <f>EVA!P40</f>
        <v>-19333.134705838442</v>
      </c>
      <c r="H43" s="84">
        <f>EVA!Q40</f>
        <v>-64374.44551891528</v>
      </c>
      <c r="I43" s="84">
        <f>EVA!R40</f>
        <v>34963.671577491928</v>
      </c>
      <c r="J43" s="84">
        <f>EVA!S40</f>
        <v>59713.349141090323</v>
      </c>
      <c r="K43" s="84">
        <f>EVA!T40</f>
        <v>38664.137559529932</v>
      </c>
      <c r="L43" s="85">
        <f>EVA!U40</f>
        <v>52231.794564778596</v>
      </c>
    </row>
    <row r="44" spans="1:13" ht="15.75" customHeight="1">
      <c r="B44" s="115" t="str">
        <f>EVA!A41</f>
        <v>ｻﾝﾄﾘｰ飲料</v>
      </c>
      <c r="C44" s="102" t="e">
        <f>EVA!L41</f>
        <v>#N/A</v>
      </c>
      <c r="D44" s="102" t="e">
        <f>EVA!M41</f>
        <v>#N/A</v>
      </c>
      <c r="E44" s="102" t="e">
        <f>EVA!N41</f>
        <v>#N/A</v>
      </c>
      <c r="F44" s="102" t="e">
        <f>EVA!O41</f>
        <v>#N/A</v>
      </c>
      <c r="G44" s="102">
        <f>EVA!P41</f>
        <v>45773.96104548344</v>
      </c>
      <c r="H44" s="102">
        <f>EVA!Q41</f>
        <v>26001.425325484259</v>
      </c>
      <c r="I44" s="102">
        <f>EVA!R41</f>
        <v>4430.9230024853605</v>
      </c>
      <c r="J44" s="102">
        <f>EVA!S41</f>
        <v>40021.979798739376</v>
      </c>
      <c r="K44" s="102">
        <f>EVA!T41</f>
        <v>13117.419055427541</v>
      </c>
      <c r="L44" s="103">
        <f>EVA!U41</f>
        <v>46507.797558341132</v>
      </c>
    </row>
    <row r="45" spans="1:13" ht="15.75" customHeight="1">
      <c r="B45" s="77" t="str">
        <f>EVA!A42</f>
        <v>花王</v>
      </c>
      <c r="C45" s="84">
        <f>EVA!L42</f>
        <v>17461.382555136501</v>
      </c>
      <c r="D45" s="84">
        <f>EVA!M42</f>
        <v>18487.034525919145</v>
      </c>
      <c r="E45" s="84">
        <f>EVA!N42</f>
        <v>15094.825438075837</v>
      </c>
      <c r="F45" s="84">
        <f>EVA!O42</f>
        <v>39080.300974411577</v>
      </c>
      <c r="G45" s="84">
        <f>EVA!P42</f>
        <v>37867.190366204173</v>
      </c>
      <c r="H45" s="84">
        <f>EVA!Q42</f>
        <v>60590.770859267104</v>
      </c>
      <c r="I45" s="84">
        <f>EVA!R42</f>
        <v>89970.767570265423</v>
      </c>
      <c r="J45" s="84">
        <f>EVA!S42</f>
        <v>108103.72464192678</v>
      </c>
      <c r="K45" s="84">
        <f>EVA!T42</f>
        <v>122288.41092334897</v>
      </c>
      <c r="L45" s="85">
        <f>EVA!U42</f>
        <v>97612.947728365572</v>
      </c>
    </row>
    <row r="46" spans="1:13" ht="15.75" customHeight="1">
      <c r="B46" s="99" t="str">
        <f>EVA!A43</f>
        <v>Anheuser‑Busch InBev</v>
      </c>
      <c r="C46" s="102">
        <f>EVA!L43</f>
        <v>369038.57231345301</v>
      </c>
      <c r="D46" s="102">
        <f>EVA!M43</f>
        <v>575357.24932373897</v>
      </c>
      <c r="E46" s="102">
        <f>EVA!N43</f>
        <v>658481.62812280899</v>
      </c>
      <c r="F46" s="102">
        <f>EVA!O43</f>
        <v>797222.03681053605</v>
      </c>
      <c r="G46" s="102">
        <f>EVA!P43</f>
        <v>805422.699391081</v>
      </c>
      <c r="H46" s="102">
        <f>EVA!Q43</f>
        <v>483427.50937000499</v>
      </c>
      <c r="I46" s="102">
        <f>EVA!R43</f>
        <v>943279.36630745803</v>
      </c>
      <c r="J46" s="102">
        <f>EVA!S43</f>
        <v>503080.43466768903</v>
      </c>
      <c r="K46" s="102">
        <f>EVA!T43</f>
        <v>481188.49500517198</v>
      </c>
      <c r="L46" s="103">
        <f>EVA!U43</f>
        <v>677659.16784739296</v>
      </c>
    </row>
    <row r="48" spans="1:13" ht="15.75" customHeight="1">
      <c r="B48" s="39" t="s">
        <v>1020</v>
      </c>
    </row>
    <row r="76" spans="2:12" ht="3" customHeight="1"/>
    <row r="77" spans="2:12" ht="15.75" customHeight="1">
      <c r="B77" s="76" t="s">
        <v>1174</v>
      </c>
      <c r="C77" s="60"/>
      <c r="D77" s="60"/>
      <c r="E77" s="60"/>
      <c r="F77" s="60"/>
      <c r="G77" s="60"/>
      <c r="H77" s="60"/>
      <c r="I77" s="60"/>
      <c r="J77" s="60"/>
      <c r="K77" s="60"/>
      <c r="L77" s="60"/>
    </row>
    <row r="78" spans="2:12" ht="3" customHeight="1">
      <c r="B78" s="76"/>
      <c r="C78" s="45"/>
      <c r="D78" s="45"/>
      <c r="E78" s="45"/>
      <c r="F78" s="45"/>
      <c r="G78" s="45"/>
      <c r="H78" s="45"/>
      <c r="I78" s="45"/>
      <c r="J78" s="45"/>
      <c r="K78" s="45"/>
      <c r="L78" s="45"/>
    </row>
    <row r="79" spans="2:12" ht="15.75" customHeight="1">
      <c r="B79" s="77" t="s">
        <v>1175</v>
      </c>
      <c r="C79" s="63">
        <f t="shared" ref="C79:L79" si="0">C41</f>
        <v>2010</v>
      </c>
      <c r="D79" s="63">
        <f t="shared" si="0"/>
        <v>2011</v>
      </c>
      <c r="E79" s="63">
        <f t="shared" si="0"/>
        <v>2012</v>
      </c>
      <c r="F79" s="63">
        <f t="shared" si="0"/>
        <v>2013</v>
      </c>
      <c r="G79" s="63">
        <f t="shared" si="0"/>
        <v>2014</v>
      </c>
      <c r="H79" s="63">
        <f t="shared" si="0"/>
        <v>2015</v>
      </c>
      <c r="I79" s="63">
        <f t="shared" si="0"/>
        <v>2016</v>
      </c>
      <c r="J79" s="63">
        <f t="shared" si="0"/>
        <v>2017</v>
      </c>
      <c r="K79" s="63">
        <f t="shared" si="0"/>
        <v>2018</v>
      </c>
      <c r="L79" s="64">
        <f t="shared" si="0"/>
        <v>2019</v>
      </c>
    </row>
    <row r="80" spans="2:12" ht="15.75" customHeight="1">
      <c r="B80" s="115" t="str">
        <f>B42</f>
        <v>アサヒG</v>
      </c>
      <c r="C80" s="102">
        <f>EVA!L17</f>
        <v>969579</v>
      </c>
      <c r="D80" s="102">
        <f>EVA!M17</f>
        <v>924094</v>
      </c>
      <c r="E80" s="102">
        <f>EVA!N17</f>
        <v>1033892</v>
      </c>
      <c r="F80" s="102">
        <f>EVA!O17</f>
        <v>1183114</v>
      </c>
      <c r="G80" s="102">
        <f>EVA!P17</f>
        <v>1254444</v>
      </c>
      <c r="H80" s="102">
        <f>EVA!Q17</f>
        <v>1354530</v>
      </c>
      <c r="I80" s="102">
        <f>EVA!R17</f>
        <v>1325914</v>
      </c>
      <c r="J80" s="102">
        <f>EVA!S17</f>
        <v>1416461</v>
      </c>
      <c r="K80" s="102">
        <f>EVA!T17</f>
        <v>2414672</v>
      </c>
      <c r="L80" s="103">
        <f>EVA!U17</f>
        <v>2177034</v>
      </c>
    </row>
    <row r="81" spans="2:12" ht="15.75" customHeight="1">
      <c r="B81" s="77" t="str">
        <f>B43</f>
        <v>キリン</v>
      </c>
      <c r="C81" s="84">
        <f>EVA!L68</f>
        <v>2101468</v>
      </c>
      <c r="D81" s="84">
        <f>EVA!M68</f>
        <v>1944745</v>
      </c>
      <c r="E81" s="84">
        <f>EVA!N68</f>
        <v>2119456</v>
      </c>
      <c r="F81" s="84">
        <f>EVA!O68</f>
        <v>2117525</v>
      </c>
      <c r="G81" s="84">
        <f>EVA!P68</f>
        <v>2097602</v>
      </c>
      <c r="H81" s="84">
        <f>EVA!Q68</f>
        <v>2147499</v>
      </c>
      <c r="I81" s="84">
        <f>EVA!R68</f>
        <v>1695186</v>
      </c>
      <c r="J81" s="84">
        <f>EVA!S68</f>
        <v>1627400</v>
      </c>
      <c r="K81" s="84">
        <f>EVA!T68</f>
        <v>1726029</v>
      </c>
      <c r="L81" s="85">
        <f>EVA!U68</f>
        <v>1627216</v>
      </c>
    </row>
    <row r="82" spans="2:12" ht="15.75" customHeight="1">
      <c r="B82" s="115" t="str">
        <f>B44</f>
        <v>ｻﾝﾄﾘｰ飲料</v>
      </c>
      <c r="C82" s="102" t="e">
        <f>EVA!L107</f>
        <v>#N/A</v>
      </c>
      <c r="D82" s="102" t="e">
        <f>EVA!M107</f>
        <v>#N/A</v>
      </c>
      <c r="E82" s="102">
        <f>EVA!N107</f>
        <v>512001</v>
      </c>
      <c r="F82" s="102">
        <f>EVA!O107</f>
        <v>545972</v>
      </c>
      <c r="G82" s="102">
        <f>EVA!P107</f>
        <v>899277</v>
      </c>
      <c r="H82" s="102">
        <f>EVA!Q107</f>
        <v>997977</v>
      </c>
      <c r="I82" s="102">
        <f>EVA!R107</f>
        <v>1063520</v>
      </c>
      <c r="J82" s="102">
        <f>EVA!S107</f>
        <v>932712</v>
      </c>
      <c r="K82" s="102">
        <f>EVA!T107</f>
        <v>1069777</v>
      </c>
      <c r="L82" s="103">
        <f>EVA!U107</f>
        <v>1081890</v>
      </c>
    </row>
    <row r="83" spans="2:12" ht="15.75" customHeight="1">
      <c r="B83" s="77" t="str">
        <f>B45</f>
        <v>花王</v>
      </c>
      <c r="C83" s="84">
        <f>EVA!L146</f>
        <v>838541</v>
      </c>
      <c r="D83" s="84">
        <f>EVA!M146</f>
        <v>767185</v>
      </c>
      <c r="E83" s="84">
        <f>EVA!N146</f>
        <v>696392</v>
      </c>
      <c r="F83" s="84">
        <f>EVA!O146</f>
        <v>699271</v>
      </c>
      <c r="G83" s="84">
        <f>EVA!P146</f>
        <v>744021</v>
      </c>
      <c r="H83" s="84">
        <f>EVA!Q146</f>
        <v>773626</v>
      </c>
      <c r="I83" s="84">
        <f>EVA!R146</f>
        <v>807255</v>
      </c>
      <c r="J83" s="84">
        <f>EVA!S146</f>
        <v>816109</v>
      </c>
      <c r="K83" s="84">
        <f>EVA!T146</f>
        <v>943126</v>
      </c>
      <c r="L83" s="85">
        <f>EVA!U146</f>
        <v>958755</v>
      </c>
    </row>
    <row r="84" spans="2:12" ht="15.75" customHeight="1">
      <c r="B84" s="99" t="str">
        <f>B46</f>
        <v>Anheuser‑Busch InBev</v>
      </c>
      <c r="C84" s="102">
        <f>EVA!L185</f>
        <v>82874</v>
      </c>
      <c r="D84" s="102">
        <f>EVA!M185</f>
        <v>83693</v>
      </c>
      <c r="E84" s="102">
        <f>EVA!N185</f>
        <v>81221</v>
      </c>
      <c r="F84" s="102">
        <f>EVA!O185</f>
        <v>89794</v>
      </c>
      <c r="G84" s="102">
        <f>EVA!P185</f>
        <v>104434</v>
      </c>
      <c r="H84" s="102">
        <f>EVA!Q185</f>
        <v>105379</v>
      </c>
      <c r="I84" s="102">
        <f>EVA!R185</f>
        <v>95424</v>
      </c>
      <c r="J84" s="102">
        <f>EVA!S185</f>
        <v>204675</v>
      </c>
      <c r="K84" s="102">
        <f>EVA!T185</f>
        <v>197735</v>
      </c>
      <c r="L84" s="103">
        <f>EVA!U185</f>
        <v>183584</v>
      </c>
    </row>
    <row r="85" spans="2:12" ht="15.75" customHeight="1">
      <c r="B85" s="60"/>
      <c r="C85" s="60"/>
      <c r="D85" s="60"/>
      <c r="E85" s="60"/>
      <c r="F85" s="60"/>
      <c r="G85" s="60"/>
      <c r="H85" s="60"/>
      <c r="I85" s="60"/>
      <c r="J85" s="60"/>
      <c r="K85" s="60"/>
      <c r="L85" s="60"/>
    </row>
    <row r="86" spans="2:12" ht="15.75" customHeight="1">
      <c r="B86" s="65" t="s">
        <v>1184</v>
      </c>
      <c r="C86" s="63">
        <f>C79</f>
        <v>2010</v>
      </c>
      <c r="D86" s="63">
        <f t="shared" ref="D86:L86" si="1">D79</f>
        <v>2011</v>
      </c>
      <c r="E86" s="63">
        <f t="shared" si="1"/>
        <v>2012</v>
      </c>
      <c r="F86" s="63">
        <f t="shared" si="1"/>
        <v>2013</v>
      </c>
      <c r="G86" s="63">
        <f t="shared" si="1"/>
        <v>2014</v>
      </c>
      <c r="H86" s="63">
        <f t="shared" si="1"/>
        <v>2015</v>
      </c>
      <c r="I86" s="63">
        <f t="shared" si="1"/>
        <v>2016</v>
      </c>
      <c r="J86" s="63">
        <f t="shared" si="1"/>
        <v>2017</v>
      </c>
      <c r="K86" s="63">
        <f t="shared" si="1"/>
        <v>2018</v>
      </c>
      <c r="L86" s="64">
        <f t="shared" si="1"/>
        <v>2019</v>
      </c>
    </row>
    <row r="87" spans="2:12" ht="15.75" customHeight="1">
      <c r="B87" s="115" t="str">
        <f>B80</f>
        <v>アサヒG</v>
      </c>
      <c r="C87" s="102">
        <f>EVA!L12</f>
        <v>68387.314823088906</v>
      </c>
      <c r="D87" s="102">
        <f>EVA!M12</f>
        <v>79666.153578572994</v>
      </c>
      <c r="E87" s="102">
        <f>EVA!N12</f>
        <v>80455.832969816402</v>
      </c>
      <c r="F87" s="102">
        <f>EVA!O12</f>
        <v>80782.23173725931</v>
      </c>
      <c r="G87" s="102">
        <f>EVA!P12</f>
        <v>79978.814054389106</v>
      </c>
      <c r="H87" s="102">
        <f>EVA!Q12</f>
        <v>114555.5808502429</v>
      </c>
      <c r="I87" s="102">
        <f>EVA!R12</f>
        <v>83667.572539149493</v>
      </c>
      <c r="J87" s="102">
        <f>EVA!S12</f>
        <v>134413.96207654988</v>
      </c>
      <c r="K87" s="102">
        <f>EVA!T12</f>
        <v>160567.41239931161</v>
      </c>
      <c r="L87" s="103">
        <f>EVA!U12</f>
        <v>151473.4011305703</v>
      </c>
    </row>
    <row r="88" spans="2:12" ht="15.75" customHeight="1">
      <c r="B88" s="77" t="str">
        <f t="shared" ref="B88:B91" si="2">B81</f>
        <v>キリン</v>
      </c>
      <c r="C88" s="84">
        <f>EVA!L63</f>
        <v>120249.0331137309</v>
      </c>
      <c r="D88" s="84">
        <f>EVA!M63</f>
        <v>112558.18713534961</v>
      </c>
      <c r="E88" s="84">
        <f>EVA!N63</f>
        <v>107155.7871947183</v>
      </c>
      <c r="F88" s="84">
        <f>EVA!O63</f>
        <v>100715.6300876801</v>
      </c>
      <c r="G88" s="84">
        <f>EVA!P63</f>
        <v>101198.2177582095</v>
      </c>
      <c r="H88" s="84">
        <f>EVA!Q63</f>
        <v>78979</v>
      </c>
      <c r="I88" s="84">
        <f>EVA!R63</f>
        <v>145396.53524418379</v>
      </c>
      <c r="J88" s="84">
        <f>EVA!S63</f>
        <v>158447.56875793109</v>
      </c>
      <c r="K88" s="84">
        <f>EVA!T63</f>
        <v>156373.24099461181</v>
      </c>
      <c r="L88" s="85">
        <f>EVA!U63</f>
        <v>158545.08771191351</v>
      </c>
    </row>
    <row r="89" spans="2:12" ht="15.75" customHeight="1">
      <c r="B89" s="115" t="str">
        <f t="shared" si="2"/>
        <v>ｻﾝﾄﾘｰ飲料</v>
      </c>
      <c r="C89" s="102" t="e">
        <f>EVA!L102</f>
        <v>#N/A</v>
      </c>
      <c r="D89" s="102">
        <f>EVA!M102</f>
        <v>43786.7251778274</v>
      </c>
      <c r="E89" s="102">
        <f>EVA!N102</f>
        <v>34260.515489270605</v>
      </c>
      <c r="F89" s="102">
        <f>EVA!O102</f>
        <v>50360.251449325995</v>
      </c>
      <c r="G89" s="102">
        <f>EVA!P102</f>
        <v>58798.328318181797</v>
      </c>
      <c r="H89" s="102">
        <f>EVA!Q102</f>
        <v>58224.127083902698</v>
      </c>
      <c r="I89" s="102">
        <f>EVA!R102</f>
        <v>65071.836624141302</v>
      </c>
      <c r="J89" s="102">
        <f>EVA!S102</f>
        <v>97315.825952490603</v>
      </c>
      <c r="K89" s="102">
        <f>EVA!T102</f>
        <v>88751.955962447697</v>
      </c>
      <c r="L89" s="103">
        <f>EVA!U102</f>
        <v>90635.201437709198</v>
      </c>
    </row>
    <row r="90" spans="2:12" ht="15.75" customHeight="1">
      <c r="B90" s="77" t="str">
        <f t="shared" si="2"/>
        <v>花王</v>
      </c>
      <c r="C90" s="84">
        <f>EVA!L141</f>
        <v>54933.691549192903</v>
      </c>
      <c r="D90" s="84">
        <f>EVA!M141</f>
        <v>59032.055281623398</v>
      </c>
      <c r="E90" s="84">
        <f>EVA!N141</f>
        <v>60200.502952729803</v>
      </c>
      <c r="F90" s="84">
        <f>EVA!O141</f>
        <v>77307.108106447093</v>
      </c>
      <c r="G90" s="84">
        <f>EVA!P141</f>
        <v>87873.231503466202</v>
      </c>
      <c r="H90" s="84">
        <f>EVA!Q141</f>
        <v>104022.26457340599</v>
      </c>
      <c r="I90" s="84">
        <f>EVA!R141</f>
        <v>139055.61067482369</v>
      </c>
      <c r="J90" s="84">
        <f>EVA!S141</f>
        <v>155714.02541281641</v>
      </c>
      <c r="K90" s="84">
        <f>EVA!T141</f>
        <v>165075.69094145449</v>
      </c>
      <c r="L90" s="85">
        <f>EVA!U141</f>
        <v>159322.5454872452</v>
      </c>
    </row>
    <row r="91" spans="2:12" ht="15.75" customHeight="1">
      <c r="B91" s="99" t="str">
        <f t="shared" si="2"/>
        <v>Anheuser‑Busch InBev</v>
      </c>
      <c r="C91" s="102">
        <f>EVA!L180</f>
        <v>10590.531786074673</v>
      </c>
      <c r="D91" s="102">
        <f>EVA!M180</f>
        <v>11859.55581854043</v>
      </c>
      <c r="E91" s="102">
        <f>EVA!N180</f>
        <v>11900.52941176471</v>
      </c>
      <c r="F91" s="102">
        <f>EVA!O180</f>
        <v>12613.39780621572</v>
      </c>
      <c r="G91" s="102">
        <f>EVA!P180</f>
        <v>13193.492957746479</v>
      </c>
      <c r="H91" s="102">
        <f>EVA!Q180</f>
        <v>11471.8033495905</v>
      </c>
      <c r="I91" s="102">
        <f>EVA!R180</f>
        <v>15032.064470918011</v>
      </c>
      <c r="J91" s="102">
        <f>EVA!S180</f>
        <v>17207.876563130296</v>
      </c>
      <c r="K91" s="102">
        <f>EVA!T180</f>
        <v>17216.201294033071</v>
      </c>
      <c r="L91" s="103">
        <f>EVA!U180</f>
        <v>14689.90097850631</v>
      </c>
    </row>
    <row r="92" spans="2:12" ht="15.75" customHeight="1">
      <c r="B92" s="60"/>
      <c r="C92" s="60"/>
      <c r="D92" s="60"/>
      <c r="E92" s="60"/>
      <c r="F92" s="60"/>
      <c r="G92" s="60"/>
      <c r="H92" s="60"/>
      <c r="I92" s="60"/>
      <c r="J92" s="60"/>
      <c r="K92" s="60"/>
      <c r="L92" s="60"/>
    </row>
    <row r="93" spans="2:12" ht="15.75" customHeight="1">
      <c r="B93" s="65" t="s">
        <v>1183</v>
      </c>
      <c r="C93" s="63">
        <f>C86</f>
        <v>2010</v>
      </c>
      <c r="D93" s="63">
        <f t="shared" ref="D93:L93" si="3">D86</f>
        <v>2011</v>
      </c>
      <c r="E93" s="63">
        <f t="shared" si="3"/>
        <v>2012</v>
      </c>
      <c r="F93" s="63">
        <f t="shared" si="3"/>
        <v>2013</v>
      </c>
      <c r="G93" s="63">
        <f t="shared" si="3"/>
        <v>2014</v>
      </c>
      <c r="H93" s="63">
        <f t="shared" si="3"/>
        <v>2015</v>
      </c>
      <c r="I93" s="63">
        <f t="shared" si="3"/>
        <v>2016</v>
      </c>
      <c r="J93" s="63">
        <f t="shared" si="3"/>
        <v>2017</v>
      </c>
      <c r="K93" s="63">
        <f t="shared" si="3"/>
        <v>2018</v>
      </c>
      <c r="L93" s="64">
        <f t="shared" si="3"/>
        <v>2019</v>
      </c>
    </row>
    <row r="94" spans="2:12" ht="15.75" customHeight="1">
      <c r="B94" s="115" t="str">
        <f>B87</f>
        <v>アサヒG</v>
      </c>
      <c r="C94" s="116">
        <f t="shared" ref="C94:L98" si="4">C87/C80</f>
        <v>7.053299919149332E-2</v>
      </c>
      <c r="D94" s="116">
        <f t="shared" si="4"/>
        <v>8.6210010646723165E-2</v>
      </c>
      <c r="E94" s="116">
        <f t="shared" si="4"/>
        <v>7.7818411371609802E-2</v>
      </c>
      <c r="F94" s="116">
        <f t="shared" si="4"/>
        <v>6.827933042568958E-2</v>
      </c>
      <c r="G94" s="116">
        <f t="shared" si="4"/>
        <v>6.3756384545176278E-2</v>
      </c>
      <c r="H94" s="116">
        <f t="shared" si="4"/>
        <v>8.4572199102450965E-2</v>
      </c>
      <c r="I94" s="116">
        <f t="shared" si="4"/>
        <v>6.3101809422895824E-2</v>
      </c>
      <c r="J94" s="116">
        <f t="shared" si="4"/>
        <v>9.489422022671283E-2</v>
      </c>
      <c r="K94" s="116">
        <f t="shared" si="4"/>
        <v>6.6496572784755695E-2</v>
      </c>
      <c r="L94" s="117">
        <f t="shared" si="4"/>
        <v>6.9577875738537062E-2</v>
      </c>
    </row>
    <row r="95" spans="2:12" ht="15.75" customHeight="1">
      <c r="B95" s="77" t="str">
        <f t="shared" ref="B95:B98" si="5">B88</f>
        <v>キリン</v>
      </c>
      <c r="C95" s="78">
        <f t="shared" si="4"/>
        <v>5.7221443825806961E-2</v>
      </c>
      <c r="D95" s="78">
        <f t="shared" si="4"/>
        <v>5.7878121365705845E-2</v>
      </c>
      <c r="E95" s="78">
        <f t="shared" si="4"/>
        <v>5.0558156052646672E-2</v>
      </c>
      <c r="F95" s="78">
        <f t="shared" si="4"/>
        <v>4.756290012523115E-2</v>
      </c>
      <c r="G95" s="78">
        <f t="shared" si="4"/>
        <v>4.8244718377561377E-2</v>
      </c>
      <c r="H95" s="78">
        <f t="shared" si="4"/>
        <v>3.677719989625141E-2</v>
      </c>
      <c r="I95" s="78">
        <f t="shared" si="4"/>
        <v>8.5770254853558131E-2</v>
      </c>
      <c r="J95" s="78">
        <f t="shared" si="4"/>
        <v>9.7362399384251619E-2</v>
      </c>
      <c r="K95" s="78">
        <f t="shared" si="4"/>
        <v>9.059711105352912E-2</v>
      </c>
      <c r="L95" s="79">
        <f t="shared" si="4"/>
        <v>9.7433338728179608E-2</v>
      </c>
    </row>
    <row r="96" spans="2:12" ht="15.75" customHeight="1">
      <c r="B96" s="115" t="str">
        <f t="shared" si="5"/>
        <v>ｻﾝﾄﾘｰ飲料</v>
      </c>
      <c r="C96" s="116" t="e">
        <f t="shared" si="4"/>
        <v>#N/A</v>
      </c>
      <c r="D96" s="116" t="e">
        <f t="shared" si="4"/>
        <v>#N/A</v>
      </c>
      <c r="E96" s="116">
        <f t="shared" si="4"/>
        <v>6.6914938621742151E-2</v>
      </c>
      <c r="F96" s="116">
        <f t="shared" si="4"/>
        <v>9.2239623001410323E-2</v>
      </c>
      <c r="G96" s="116">
        <f t="shared" si="4"/>
        <v>6.5384001056606356E-2</v>
      </c>
      <c r="H96" s="116">
        <f t="shared" si="4"/>
        <v>5.8342153259947571E-2</v>
      </c>
      <c r="I96" s="116">
        <f t="shared" si="4"/>
        <v>6.1185343598748783E-2</v>
      </c>
      <c r="J96" s="116">
        <f t="shared" si="4"/>
        <v>0.10433641461940085</v>
      </c>
      <c r="K96" s="116">
        <f t="shared" si="4"/>
        <v>8.29630436646588E-2</v>
      </c>
      <c r="L96" s="117">
        <f t="shared" si="4"/>
        <v>8.3774876778331619E-2</v>
      </c>
    </row>
    <row r="97" spans="2:12" ht="15.75" customHeight="1">
      <c r="B97" s="77" t="str">
        <f t="shared" si="5"/>
        <v>花王</v>
      </c>
      <c r="C97" s="78">
        <f t="shared" si="4"/>
        <v>6.5511038278620731E-2</v>
      </c>
      <c r="D97" s="78">
        <f t="shared" si="4"/>
        <v>7.6946310579095525E-2</v>
      </c>
      <c r="E97" s="78">
        <f t="shared" si="4"/>
        <v>8.6446287367933292E-2</v>
      </c>
      <c r="F97" s="78">
        <f t="shared" si="4"/>
        <v>0.11055385981464567</v>
      </c>
      <c r="G97" s="78">
        <f t="shared" si="4"/>
        <v>0.11810584849549435</v>
      </c>
      <c r="H97" s="78">
        <f t="shared" si="4"/>
        <v>0.13446066261139877</v>
      </c>
      <c r="I97" s="78">
        <f t="shared" si="4"/>
        <v>0.17225735446026805</v>
      </c>
      <c r="J97" s="78">
        <f t="shared" si="4"/>
        <v>0.19080052470051967</v>
      </c>
      <c r="K97" s="78">
        <f t="shared" si="4"/>
        <v>0.17503036809657935</v>
      </c>
      <c r="L97" s="79">
        <f t="shared" si="4"/>
        <v>0.16617649502453202</v>
      </c>
    </row>
    <row r="98" spans="2:12" ht="15.75" customHeight="1">
      <c r="B98" s="99" t="str">
        <f t="shared" si="5"/>
        <v>Anheuser‑Busch InBev</v>
      </c>
      <c r="C98" s="116">
        <f t="shared" si="4"/>
        <v>0.12779076412475171</v>
      </c>
      <c r="D98" s="116">
        <f t="shared" si="4"/>
        <v>0.14170307933208787</v>
      </c>
      <c r="E98" s="116">
        <f t="shared" si="4"/>
        <v>0.14652035079307951</v>
      </c>
      <c r="F98" s="116">
        <f t="shared" si="4"/>
        <v>0.14047038561836783</v>
      </c>
      <c r="G98" s="116">
        <f t="shared" si="4"/>
        <v>0.12633331058607808</v>
      </c>
      <c r="H98" s="116">
        <f t="shared" si="4"/>
        <v>0.10886232882823428</v>
      </c>
      <c r="I98" s="116">
        <f t="shared" si="4"/>
        <v>0.1575291799853078</v>
      </c>
      <c r="J98" s="116">
        <f t="shared" si="4"/>
        <v>8.4074149569465226E-2</v>
      </c>
      <c r="K98" s="116">
        <f t="shared" si="4"/>
        <v>8.7067040706162654E-2</v>
      </c>
      <c r="L98" s="117">
        <f t="shared" si="4"/>
        <v>8.0017327100979987E-2</v>
      </c>
    </row>
    <row r="99" spans="2:12" ht="15.75" customHeight="1">
      <c r="B99" s="60"/>
      <c r="C99" s="60"/>
      <c r="D99" s="60"/>
      <c r="E99" s="60"/>
      <c r="F99" s="60"/>
      <c r="G99" s="60"/>
      <c r="H99" s="60"/>
      <c r="I99" s="60"/>
      <c r="J99" s="60"/>
      <c r="K99" s="60"/>
      <c r="L99" s="60"/>
    </row>
    <row r="100" spans="2:12" ht="15.75" customHeight="1">
      <c r="B100" s="65" t="s">
        <v>1182</v>
      </c>
      <c r="C100" s="63">
        <f t="shared" ref="C100:L100" si="6">C79</f>
        <v>2010</v>
      </c>
      <c r="D100" s="63">
        <f t="shared" si="6"/>
        <v>2011</v>
      </c>
      <c r="E100" s="63">
        <f t="shared" si="6"/>
        <v>2012</v>
      </c>
      <c r="F100" s="63">
        <f t="shared" si="6"/>
        <v>2013</v>
      </c>
      <c r="G100" s="63">
        <f t="shared" si="6"/>
        <v>2014</v>
      </c>
      <c r="H100" s="63">
        <f t="shared" si="6"/>
        <v>2015</v>
      </c>
      <c r="I100" s="63">
        <f t="shared" si="6"/>
        <v>2016</v>
      </c>
      <c r="J100" s="63">
        <f t="shared" si="6"/>
        <v>2017</v>
      </c>
      <c r="K100" s="63">
        <f t="shared" si="6"/>
        <v>2018</v>
      </c>
      <c r="L100" s="64">
        <f t="shared" si="6"/>
        <v>2019</v>
      </c>
    </row>
    <row r="101" spans="2:12" ht="15.75" customHeight="1">
      <c r="B101" s="115" t="str">
        <f>B94</f>
        <v>アサヒG</v>
      </c>
      <c r="C101" s="118">
        <f>EVA!L33</f>
        <v>4.4670629046839674E-2</v>
      </c>
      <c r="D101" s="118">
        <f>EVA!M33</f>
        <v>5.2722277518327879E-2</v>
      </c>
      <c r="E101" s="118">
        <f>EVA!N33</f>
        <v>4.1622281388531628E-2</v>
      </c>
      <c r="F101" s="118">
        <f>EVA!O33</f>
        <v>3.8497382131927362E-2</v>
      </c>
      <c r="G101" s="118">
        <f>EVA!P33</f>
        <v>4.5279012149462936E-2</v>
      </c>
      <c r="H101" s="118">
        <f>EVA!Q33</f>
        <v>5.5736398951769121E-2</v>
      </c>
      <c r="I101" s="118">
        <f>EVA!R33</f>
        <v>3.9260953957879409E-2</v>
      </c>
      <c r="J101" s="118">
        <f>EVA!S33</f>
        <v>4.5519153643765235E-2</v>
      </c>
      <c r="K101" s="118">
        <f>EVA!T33</f>
        <v>5.7692946509131871E-2</v>
      </c>
      <c r="L101" s="119">
        <f>EVA!U33</f>
        <v>3.4562727345077641E-2</v>
      </c>
    </row>
    <row r="102" spans="2:12" ht="15.75" customHeight="1">
      <c r="B102" s="77" t="str">
        <f t="shared" ref="B102:B105" si="7">B95</f>
        <v>キリン</v>
      </c>
      <c r="C102" s="80">
        <f>EVA!L84</f>
        <v>5.4393166071301215E-2</v>
      </c>
      <c r="D102" s="80">
        <f>EVA!M84</f>
        <v>5.3527026661570914E-2</v>
      </c>
      <c r="E102" s="80">
        <f>EVA!N84</f>
        <v>3.8982990084175738E-2</v>
      </c>
      <c r="F102" s="80">
        <f>EVA!O84</f>
        <v>4.1007470807383914E-2</v>
      </c>
      <c r="G102" s="80">
        <f>EVA!P84</f>
        <v>5.7461497683568161E-2</v>
      </c>
      <c r="H102" s="80">
        <f>EVA!Q84</f>
        <v>6.6753672769540418E-2</v>
      </c>
      <c r="I102" s="80">
        <f>EVA!R84</f>
        <v>6.5144983303715265E-2</v>
      </c>
      <c r="J102" s="80">
        <f>EVA!S84</f>
        <v>6.066991496672039E-2</v>
      </c>
      <c r="K102" s="80">
        <f>EVA!T84</f>
        <v>6.8196480728355019E-2</v>
      </c>
      <c r="L102" s="81">
        <f>EVA!U84</f>
        <v>6.5334468900954096E-2</v>
      </c>
    </row>
    <row r="103" spans="2:12" ht="15.75" customHeight="1">
      <c r="B103" s="115" t="str">
        <f t="shared" si="7"/>
        <v>ｻﾝﾄﾘｰ飲料</v>
      </c>
      <c r="C103" s="118" t="e">
        <f>EVA!L123</f>
        <v>#N/A</v>
      </c>
      <c r="D103" s="118" t="e">
        <f>EVA!M123</f>
        <v>#N/A</v>
      </c>
      <c r="E103" s="118" t="e">
        <f>EVA!N123</f>
        <v>#N/A</v>
      </c>
      <c r="F103" s="118" t="e">
        <f>EVA!O123</f>
        <v>#N/A</v>
      </c>
      <c r="G103" s="118">
        <f>EVA!P123</f>
        <v>1.4483153992260845E-2</v>
      </c>
      <c r="H103" s="118">
        <f>EVA!Q123</f>
        <v>3.2288020423735658E-2</v>
      </c>
      <c r="I103" s="118">
        <f>EVA!R123</f>
        <v>5.701906275543097E-2</v>
      </c>
      <c r="J103" s="118">
        <f>EVA!S123</f>
        <v>6.1427156671889319E-2</v>
      </c>
      <c r="K103" s="118">
        <f>EVA!T123</f>
        <v>7.0701218017418729E-2</v>
      </c>
      <c r="L103" s="119">
        <f>EVA!U123</f>
        <v>4.0787329469140175E-2</v>
      </c>
    </row>
    <row r="104" spans="2:12" ht="15.75" customHeight="1">
      <c r="B104" s="77" t="str">
        <f t="shared" si="7"/>
        <v>花王</v>
      </c>
      <c r="C104" s="80">
        <f>EVA!L162</f>
        <v>4.4687509607826456E-2</v>
      </c>
      <c r="D104" s="80">
        <f>EVA!M162</f>
        <v>5.284907910830406E-2</v>
      </c>
      <c r="E104" s="80">
        <f>EVA!N162</f>
        <v>6.4770527970818115E-2</v>
      </c>
      <c r="F104" s="80">
        <f>EVA!O162</f>
        <v>5.4666655891686511E-2</v>
      </c>
      <c r="G104" s="80">
        <f>EVA!P162</f>
        <v>6.7210523812180067E-2</v>
      </c>
      <c r="H104" s="80">
        <f>EVA!Q162</f>
        <v>5.6140168135686862E-2</v>
      </c>
      <c r="I104" s="80">
        <f>EVA!R162</f>
        <v>6.0804631875377997E-2</v>
      </c>
      <c r="J104" s="80">
        <f>EVA!S162</f>
        <v>5.8338164106620113E-2</v>
      </c>
      <c r="K104" s="80">
        <f>EVA!T162</f>
        <v>4.5367511889297427E-2</v>
      </c>
      <c r="L104" s="81">
        <f>EVA!U162</f>
        <v>6.4364303454875982E-2</v>
      </c>
    </row>
    <row r="105" spans="2:12" ht="15.75" customHeight="1">
      <c r="B105" s="99" t="str">
        <f t="shared" si="7"/>
        <v>Anheuser‑Busch InBev</v>
      </c>
      <c r="C105" s="118">
        <f>EVA!L201</f>
        <v>7.2906831826555163E-2</v>
      </c>
      <c r="D105" s="118">
        <f>EVA!M201</f>
        <v>5.2352726478077476E-2</v>
      </c>
      <c r="E105" s="118">
        <f>EVA!N201</f>
        <v>5.2789118403019537E-2</v>
      </c>
      <c r="F105" s="118">
        <f>EVA!O201</f>
        <v>5.6035348294915042E-2</v>
      </c>
      <c r="G105" s="118">
        <f>EVA!P201</f>
        <v>6.195982736871801E-2</v>
      </c>
      <c r="H105" s="118">
        <f>EVA!Q201</f>
        <v>7.069666509113498E-2</v>
      </c>
      <c r="I105" s="118">
        <f>EVA!R201</f>
        <v>7.2859907542347169E-2</v>
      </c>
      <c r="J105" s="118">
        <f>EVA!S201</f>
        <v>6.2251912724010733E-2</v>
      </c>
      <c r="K105" s="118">
        <f>EVA!T201</f>
        <v>6.4886829396309131E-2</v>
      </c>
      <c r="L105" s="119">
        <f>EVA!U201</f>
        <v>4.6051761681921044E-2</v>
      </c>
    </row>
    <row r="106" spans="2:12" ht="15.75" customHeight="1">
      <c r="B106" s="60"/>
      <c r="C106" s="60"/>
      <c r="D106" s="60"/>
      <c r="E106" s="60"/>
      <c r="F106" s="60"/>
      <c r="G106" s="60"/>
      <c r="H106" s="60"/>
      <c r="I106" s="60"/>
      <c r="J106" s="60"/>
      <c r="K106" s="60"/>
      <c r="L106" s="60"/>
    </row>
    <row r="107" spans="2:12" ht="15.75" customHeight="1">
      <c r="B107" s="65" t="s">
        <v>1181</v>
      </c>
      <c r="C107" s="63">
        <f t="shared" ref="C107:L107" si="8">C86</f>
        <v>2010</v>
      </c>
      <c r="D107" s="63">
        <f t="shared" si="8"/>
        <v>2011</v>
      </c>
      <c r="E107" s="63">
        <f t="shared" si="8"/>
        <v>2012</v>
      </c>
      <c r="F107" s="63">
        <f t="shared" si="8"/>
        <v>2013</v>
      </c>
      <c r="G107" s="63">
        <f t="shared" si="8"/>
        <v>2014</v>
      </c>
      <c r="H107" s="63">
        <f t="shared" si="8"/>
        <v>2015</v>
      </c>
      <c r="I107" s="63">
        <f t="shared" si="8"/>
        <v>2016</v>
      </c>
      <c r="J107" s="63">
        <f t="shared" si="8"/>
        <v>2017</v>
      </c>
      <c r="K107" s="63">
        <f t="shared" si="8"/>
        <v>2018</v>
      </c>
      <c r="L107" s="64">
        <f t="shared" si="8"/>
        <v>2019</v>
      </c>
    </row>
    <row r="108" spans="2:12" ht="15.75" customHeight="1">
      <c r="B108" s="115" t="str">
        <f>B101</f>
        <v>アサヒG</v>
      </c>
      <c r="C108" s="118">
        <f t="shared" ref="C108:L112" si="9">C94-C101</f>
        <v>2.5862370144653646E-2</v>
      </c>
      <c r="D108" s="118">
        <f t="shared" si="9"/>
        <v>3.3487733128395286E-2</v>
      </c>
      <c r="E108" s="118">
        <f t="shared" si="9"/>
        <v>3.6196129983078175E-2</v>
      </c>
      <c r="F108" s="118">
        <f t="shared" si="9"/>
        <v>2.9781948293762218E-2</v>
      </c>
      <c r="G108" s="118">
        <f t="shared" si="9"/>
        <v>1.8477372395713343E-2</v>
      </c>
      <c r="H108" s="118">
        <f t="shared" si="9"/>
        <v>2.8835800150681844E-2</v>
      </c>
      <c r="I108" s="118">
        <f t="shared" si="9"/>
        <v>2.3840855465016415E-2</v>
      </c>
      <c r="J108" s="118">
        <f t="shared" si="9"/>
        <v>4.9375066582947595E-2</v>
      </c>
      <c r="K108" s="118">
        <f t="shared" si="9"/>
        <v>8.8036262756238243E-3</v>
      </c>
      <c r="L108" s="119">
        <f t="shared" si="9"/>
        <v>3.5015148393459421E-2</v>
      </c>
    </row>
    <row r="109" spans="2:12" ht="15.75" customHeight="1">
      <c r="B109" s="77" t="str">
        <f t="shared" ref="B109:B112" si="10">B102</f>
        <v>キリン</v>
      </c>
      <c r="C109" s="80">
        <f t="shared" si="9"/>
        <v>2.8282777545057466E-3</v>
      </c>
      <c r="D109" s="80">
        <f t="shared" si="9"/>
        <v>4.3510947041349307E-3</v>
      </c>
      <c r="E109" s="80">
        <f t="shared" si="9"/>
        <v>1.1575165968470934E-2</v>
      </c>
      <c r="F109" s="80">
        <f t="shared" si="9"/>
        <v>6.5554293178472361E-3</v>
      </c>
      <c r="G109" s="80">
        <f t="shared" si="9"/>
        <v>-9.2167793060067837E-3</v>
      </c>
      <c r="H109" s="80">
        <f t="shared" si="9"/>
        <v>-2.9976472873289008E-2</v>
      </c>
      <c r="I109" s="80">
        <f t="shared" si="9"/>
        <v>2.0625271549842866E-2</v>
      </c>
      <c r="J109" s="80">
        <f t="shared" si="9"/>
        <v>3.6692484417531229E-2</v>
      </c>
      <c r="K109" s="80">
        <f t="shared" si="9"/>
        <v>2.2400630325174101E-2</v>
      </c>
      <c r="L109" s="81">
        <f t="shared" si="9"/>
        <v>3.2098869827225512E-2</v>
      </c>
    </row>
    <row r="110" spans="2:12" ht="15.75" customHeight="1">
      <c r="B110" s="115" t="str">
        <f t="shared" si="10"/>
        <v>ｻﾝﾄﾘｰ飲料</v>
      </c>
      <c r="C110" s="118" t="e">
        <f t="shared" si="9"/>
        <v>#N/A</v>
      </c>
      <c r="D110" s="118" t="e">
        <f t="shared" si="9"/>
        <v>#N/A</v>
      </c>
      <c r="E110" s="118" t="e">
        <f t="shared" si="9"/>
        <v>#N/A</v>
      </c>
      <c r="F110" s="118" t="e">
        <f t="shared" si="9"/>
        <v>#N/A</v>
      </c>
      <c r="G110" s="118">
        <f t="shared" si="9"/>
        <v>5.0900847064345514E-2</v>
      </c>
      <c r="H110" s="118">
        <f t="shared" si="9"/>
        <v>2.6054132836211913E-2</v>
      </c>
      <c r="I110" s="118">
        <f t="shared" si="9"/>
        <v>4.1662808433178128E-3</v>
      </c>
      <c r="J110" s="118">
        <f t="shared" si="9"/>
        <v>4.2909257947511534E-2</v>
      </c>
      <c r="K110" s="118">
        <f t="shared" si="9"/>
        <v>1.2261825647240071E-2</v>
      </c>
      <c r="L110" s="119">
        <f t="shared" si="9"/>
        <v>4.2987547309191444E-2</v>
      </c>
    </row>
    <row r="111" spans="2:12" ht="15.75" customHeight="1">
      <c r="B111" s="77" t="str">
        <f t="shared" si="10"/>
        <v>花王</v>
      </c>
      <c r="C111" s="80">
        <f t="shared" si="9"/>
        <v>2.0823528670794275E-2</v>
      </c>
      <c r="D111" s="80">
        <f t="shared" si="9"/>
        <v>2.4097231470791465E-2</v>
      </c>
      <c r="E111" s="80">
        <f t="shared" si="9"/>
        <v>2.1675759397115177E-2</v>
      </c>
      <c r="F111" s="80">
        <f t="shared" si="9"/>
        <v>5.5887203922959164E-2</v>
      </c>
      <c r="G111" s="80">
        <f t="shared" si="9"/>
        <v>5.0895324683314286E-2</v>
      </c>
      <c r="H111" s="80">
        <f t="shared" si="9"/>
        <v>7.8320494475711905E-2</v>
      </c>
      <c r="I111" s="80">
        <f t="shared" si="9"/>
        <v>0.11145272258489006</v>
      </c>
      <c r="J111" s="80">
        <f t="shared" si="9"/>
        <v>0.13246236059389954</v>
      </c>
      <c r="K111" s="80">
        <f t="shared" si="9"/>
        <v>0.12966285620728191</v>
      </c>
      <c r="L111" s="81">
        <f t="shared" si="9"/>
        <v>0.10181219156965604</v>
      </c>
    </row>
    <row r="112" spans="2:12" ht="15.75" customHeight="1">
      <c r="B112" s="99" t="str">
        <f t="shared" si="10"/>
        <v>Anheuser‑Busch InBev</v>
      </c>
      <c r="C112" s="118">
        <f t="shared" si="9"/>
        <v>5.4883932298196547E-2</v>
      </c>
      <c r="D112" s="118">
        <f t="shared" si="9"/>
        <v>8.9350352854010384E-2</v>
      </c>
      <c r="E112" s="118">
        <f t="shared" si="9"/>
        <v>9.3731232390059982E-2</v>
      </c>
      <c r="F112" s="118">
        <f t="shared" si="9"/>
        <v>8.4435037323452783E-2</v>
      </c>
      <c r="G112" s="118">
        <f t="shared" si="9"/>
        <v>6.437348321736007E-2</v>
      </c>
      <c r="H112" s="118">
        <f t="shared" si="9"/>
        <v>3.8165663737099301E-2</v>
      </c>
      <c r="I112" s="118">
        <f t="shared" si="9"/>
        <v>8.466927244296063E-2</v>
      </c>
      <c r="J112" s="118">
        <f t="shared" si="9"/>
        <v>2.1822236845454493E-2</v>
      </c>
      <c r="K112" s="118">
        <f t="shared" si="9"/>
        <v>2.2180211309853523E-2</v>
      </c>
      <c r="L112" s="119">
        <f t="shared" si="9"/>
        <v>3.3965565419058943E-2</v>
      </c>
    </row>
    <row r="113" spans="2:24" ht="3" customHeight="1">
      <c r="B113" s="60"/>
      <c r="C113" s="60"/>
      <c r="D113" s="60"/>
      <c r="E113" s="60"/>
      <c r="F113" s="60"/>
      <c r="G113" s="60"/>
      <c r="H113" s="60"/>
      <c r="I113" s="60"/>
      <c r="J113" s="60"/>
      <c r="K113" s="60"/>
      <c r="L113" s="60"/>
    </row>
    <row r="114" spans="2:24" ht="3" customHeight="1">
      <c r="B114" s="60"/>
      <c r="C114" s="60"/>
      <c r="D114" s="60"/>
      <c r="E114" s="60"/>
      <c r="F114" s="60"/>
      <c r="G114" s="60"/>
      <c r="H114" s="60"/>
      <c r="I114" s="60"/>
      <c r="J114" s="60"/>
      <c r="K114" s="60"/>
      <c r="L114" s="60"/>
    </row>
    <row r="115" spans="2:24" ht="15.75" customHeight="1">
      <c r="B115" s="60"/>
      <c r="C115" s="60"/>
      <c r="D115" s="60"/>
      <c r="E115" s="60"/>
      <c r="F115" s="60"/>
      <c r="G115" s="60"/>
      <c r="H115" s="60"/>
      <c r="I115" s="60"/>
      <c r="J115" s="60"/>
      <c r="K115" s="60"/>
      <c r="L115" s="60"/>
    </row>
    <row r="116" spans="2:24" ht="3" customHeight="1">
      <c r="B116" s="60"/>
      <c r="C116" s="60"/>
      <c r="D116" s="60"/>
      <c r="E116" s="60"/>
      <c r="F116" s="60"/>
      <c r="G116" s="60"/>
      <c r="H116" s="60"/>
      <c r="I116" s="60"/>
      <c r="J116" s="60"/>
      <c r="K116" s="60"/>
      <c r="L116" s="60"/>
    </row>
    <row r="117" spans="2:24" ht="15.75" customHeight="1">
      <c r="B117" s="65" t="s">
        <v>1180</v>
      </c>
      <c r="C117" s="63">
        <f>C79</f>
        <v>2010</v>
      </c>
      <c r="D117" s="63">
        <f t="shared" ref="D117:L117" si="11">D79</f>
        <v>2011</v>
      </c>
      <c r="E117" s="63">
        <f t="shared" si="11"/>
        <v>2012</v>
      </c>
      <c r="F117" s="63">
        <f t="shared" si="11"/>
        <v>2013</v>
      </c>
      <c r="G117" s="63">
        <f t="shared" si="11"/>
        <v>2014</v>
      </c>
      <c r="H117" s="63">
        <f t="shared" si="11"/>
        <v>2015</v>
      </c>
      <c r="I117" s="63">
        <f t="shared" si="11"/>
        <v>2016</v>
      </c>
      <c r="J117" s="63">
        <f t="shared" si="11"/>
        <v>2017</v>
      </c>
      <c r="K117" s="63">
        <f t="shared" si="11"/>
        <v>2018</v>
      </c>
      <c r="L117" s="64">
        <f t="shared" si="11"/>
        <v>2019</v>
      </c>
      <c r="N117" s="23" t="str">
        <f>CONCATENATE("FY",C117-1)</f>
        <v>FY2009</v>
      </c>
      <c r="O117" s="23" t="str">
        <f>CONCATENATE("FY",C117)</f>
        <v>FY2010</v>
      </c>
      <c r="P117" s="23" t="str">
        <f t="shared" ref="P117:X117" si="12">CONCATENATE("FY",D117)</f>
        <v>FY2011</v>
      </c>
      <c r="Q117" s="23" t="str">
        <f t="shared" si="12"/>
        <v>FY2012</v>
      </c>
      <c r="R117" s="23" t="str">
        <f t="shared" si="12"/>
        <v>FY2013</v>
      </c>
      <c r="S117" s="23" t="str">
        <f t="shared" si="12"/>
        <v>FY2014</v>
      </c>
      <c r="T117" s="23" t="str">
        <f t="shared" si="12"/>
        <v>FY2015</v>
      </c>
      <c r="U117" s="23" t="str">
        <f t="shared" si="12"/>
        <v>FY2016</v>
      </c>
      <c r="V117" s="23" t="str">
        <f t="shared" si="12"/>
        <v>FY2017</v>
      </c>
      <c r="W117" s="23" t="str">
        <f t="shared" si="12"/>
        <v>FY2018</v>
      </c>
      <c r="X117" s="23" t="str">
        <f t="shared" si="12"/>
        <v>FY2019</v>
      </c>
    </row>
    <row r="118" spans="2:24" ht="15.75" customHeight="1">
      <c r="B118" s="115" t="str">
        <f>B42</f>
        <v>アサヒG</v>
      </c>
      <c r="C118" s="118">
        <v>6.4792988574885704E-2</v>
      </c>
      <c r="D118" s="118">
        <v>7.6089127600925899E-2</v>
      </c>
      <c r="E118" s="118">
        <v>6.9557194406966394E-2</v>
      </c>
      <c r="F118" s="118">
        <v>4.7124307629143103E-2</v>
      </c>
      <c r="G118" s="118">
        <v>4.4794063020876802E-2</v>
      </c>
      <c r="H118" s="118">
        <v>6.1674636969299798E-2</v>
      </c>
      <c r="I118" s="118">
        <v>4.9017237988113901E-2</v>
      </c>
      <c r="J118" s="118">
        <v>6.4470931415402402E-2</v>
      </c>
      <c r="K118" s="118">
        <v>7.5728950601267303E-2</v>
      </c>
      <c r="L118" s="119">
        <v>7.2508339267728802E-2</v>
      </c>
      <c r="N118" s="23" t="str">
        <f>VLOOKUP(B118,'Basic Financial Statements'!$A$3:$B$242,2,FALSE)</f>
        <v>TSE:2502</v>
      </c>
    </row>
    <row r="119" spans="2:24" ht="15.75" customHeight="1">
      <c r="B119" s="77" t="str">
        <f>B43</f>
        <v>キリン</v>
      </c>
      <c r="C119" s="80">
        <v>6.5521024715508899E-2</v>
      </c>
      <c r="D119" s="80">
        <v>6.4377897444031398E-2</v>
      </c>
      <c r="E119" s="80">
        <v>5.7283322603274602E-2</v>
      </c>
      <c r="F119" s="80">
        <v>5.1814155512839397E-2</v>
      </c>
      <c r="G119" s="80">
        <v>5.3418849562696498E-2</v>
      </c>
      <c r="H119" s="80">
        <v>4.1760719363672399E-2</v>
      </c>
      <c r="I119" s="80">
        <v>7.8425823123538602E-2</v>
      </c>
      <c r="J119" s="80">
        <v>8.50163750961411E-2</v>
      </c>
      <c r="K119" s="80">
        <v>8.1000496754044707E-2</v>
      </c>
      <c r="L119" s="81">
        <v>8.1669334654736594E-2</v>
      </c>
      <c r="N119" s="23" t="str">
        <f>VLOOKUP(B119,'Basic Financial Statements'!$A$3:$B$242,2,FALSE)</f>
        <v>TSE:2503</v>
      </c>
    </row>
    <row r="120" spans="2:24" ht="15.75" customHeight="1">
      <c r="B120" s="115" t="str">
        <f>B44</f>
        <v>ｻﾝﾄﾘｰ飲料</v>
      </c>
      <c r="C120" s="118" t="e">
        <v>#N/A</v>
      </c>
      <c r="D120" s="118">
        <v>4.9013911833090999E-2</v>
      </c>
      <c r="E120" s="118">
        <v>3.4531240414117197E-2</v>
      </c>
      <c r="F120" s="118">
        <v>4.49099366299755E-2</v>
      </c>
      <c r="G120" s="118">
        <v>4.6766295748108498E-2</v>
      </c>
      <c r="H120" s="118">
        <v>4.2160631397163598E-2</v>
      </c>
      <c r="I120" s="118">
        <v>4.61252133588098E-2</v>
      </c>
      <c r="J120" s="118">
        <v>7.8861584327241496E-2</v>
      </c>
      <c r="K120" s="118">
        <v>6.8573725725395704E-2</v>
      </c>
      <c r="L120" s="119">
        <v>6.9752383964497996E-2</v>
      </c>
      <c r="N120" s="23" t="str">
        <f>VLOOKUP(B120,'Basic Financial Statements'!$A$3:$B$242,2,FALSE)</f>
        <v>TSE:2587</v>
      </c>
    </row>
    <row r="121" spans="2:24" ht="15.75" customHeight="1">
      <c r="B121" s="77" t="str">
        <f>B45</f>
        <v>花王</v>
      </c>
      <c r="C121" s="80">
        <v>4.6381656244252598E-2</v>
      </c>
      <c r="D121" s="80">
        <v>4.9739225956874501E-2</v>
      </c>
      <c r="E121" s="80">
        <v>4.6526898778354399E-2</v>
      </c>
      <c r="F121" s="80">
        <v>5.8778975717655002E-2</v>
      </c>
      <c r="G121" s="80">
        <v>6.2690156718534104E-2</v>
      </c>
      <c r="H121" s="80">
        <v>7.0677334331712804E-2</v>
      </c>
      <c r="I121" s="80">
        <v>9.5399737018011493E-2</v>
      </c>
      <c r="J121" s="80">
        <v>0.10454668318280499</v>
      </c>
      <c r="K121" s="80">
        <v>0.109466130423436</v>
      </c>
      <c r="L121" s="81">
        <v>0.10605658179163301</v>
      </c>
      <c r="N121" s="23" t="str">
        <f>VLOOKUP(B121,'Basic Financial Statements'!$A$3:$B$242,2,FALSE)</f>
        <v>TSE:4452</v>
      </c>
    </row>
    <row r="122" spans="2:24" ht="15.75" customHeight="1">
      <c r="B122" s="99" t="str">
        <f>B46</f>
        <v>Anheuser‑Busch InBev</v>
      </c>
      <c r="C122" s="118">
        <v>0.29177430052276099</v>
      </c>
      <c r="D122" s="118">
        <v>0.30373292574246902</v>
      </c>
      <c r="E122" s="118">
        <v>0.29932414637971499</v>
      </c>
      <c r="F122" s="118">
        <v>0.29201059859279399</v>
      </c>
      <c r="G122" s="118">
        <v>0.28033684545707799</v>
      </c>
      <c r="H122" s="118">
        <v>0.263090618970519</v>
      </c>
      <c r="I122" s="118">
        <v>0.33025165258953798</v>
      </c>
      <c r="J122" s="118">
        <v>0.30486635538109103</v>
      </c>
      <c r="K122" s="118">
        <v>0.32458289425224002</v>
      </c>
      <c r="L122" s="119">
        <v>0.28072198930815301</v>
      </c>
      <c r="N122" s="23" t="str">
        <f>VLOOKUP(B122,'Basic Financial Statements'!$A$3:$B$242,2,FALSE)</f>
        <v>ENXTBR:ABI</v>
      </c>
    </row>
    <row r="123" spans="2:24" ht="15.75" customHeight="1">
      <c r="B123" s="60"/>
      <c r="C123" s="60"/>
      <c r="D123" s="60"/>
      <c r="E123" s="60"/>
      <c r="F123" s="60"/>
      <c r="G123" s="60"/>
      <c r="H123" s="60"/>
      <c r="I123" s="60"/>
      <c r="J123" s="60"/>
      <c r="K123" s="60"/>
      <c r="L123" s="60"/>
    </row>
    <row r="124" spans="2:24" ht="15.75" customHeight="1">
      <c r="B124" s="77" t="s">
        <v>1176</v>
      </c>
      <c r="C124" s="63">
        <f>C86</f>
        <v>2010</v>
      </c>
      <c r="D124" s="63">
        <f t="shared" ref="D124:L124" si="13">D86</f>
        <v>2011</v>
      </c>
      <c r="E124" s="63">
        <f t="shared" si="13"/>
        <v>2012</v>
      </c>
      <c r="F124" s="63">
        <f t="shared" si="13"/>
        <v>2013</v>
      </c>
      <c r="G124" s="63">
        <f t="shared" si="13"/>
        <v>2014</v>
      </c>
      <c r="H124" s="63">
        <f t="shared" si="13"/>
        <v>2015</v>
      </c>
      <c r="I124" s="63">
        <f t="shared" si="13"/>
        <v>2016</v>
      </c>
      <c r="J124" s="63">
        <f t="shared" si="13"/>
        <v>2017</v>
      </c>
      <c r="K124" s="63">
        <f t="shared" si="13"/>
        <v>2018</v>
      </c>
      <c r="L124" s="64">
        <f t="shared" si="13"/>
        <v>2019</v>
      </c>
    </row>
    <row r="125" spans="2:24" ht="15.75" customHeight="1">
      <c r="B125" s="115" t="str">
        <f>B118</f>
        <v>アサヒG</v>
      </c>
      <c r="C125" s="120">
        <v>1.08858999627673</v>
      </c>
      <c r="D125" s="120">
        <v>1.1330135245981501</v>
      </c>
      <c r="E125" s="120">
        <v>1.11876869150743</v>
      </c>
      <c r="F125" s="120">
        <v>1.4489195462144799</v>
      </c>
      <c r="G125" s="120">
        <v>1.4233222048971499</v>
      </c>
      <c r="H125" s="120">
        <v>1.3712638332115199</v>
      </c>
      <c r="I125" s="120">
        <v>1.2873391486929</v>
      </c>
      <c r="J125" s="120">
        <v>1.47189156637564</v>
      </c>
      <c r="K125" s="120">
        <v>0.87808654757250704</v>
      </c>
      <c r="L125" s="121">
        <v>0.95958446216274096</v>
      </c>
    </row>
    <row r="126" spans="2:24" ht="15.75" customHeight="1">
      <c r="B126" s="77" t="str">
        <f t="shared" ref="B126:B129" si="14">B119</f>
        <v>キリン</v>
      </c>
      <c r="C126" s="82">
        <v>0.873329501091618</v>
      </c>
      <c r="D126" s="82">
        <v>0.89903714882928099</v>
      </c>
      <c r="E126" s="82">
        <v>0.88259817613576297</v>
      </c>
      <c r="F126" s="82">
        <v>0.91795185416937197</v>
      </c>
      <c r="G126" s="82">
        <v>0.90314034788296305</v>
      </c>
      <c r="H126" s="82">
        <v>0.88066490368563599</v>
      </c>
      <c r="I126" s="82">
        <v>1.09364813064761</v>
      </c>
      <c r="J126" s="82">
        <v>1.14521936831756</v>
      </c>
      <c r="K126" s="82">
        <v>1.1184759931611801</v>
      </c>
      <c r="L126" s="83">
        <v>1.1930223154147901</v>
      </c>
    </row>
    <row r="127" spans="2:24" ht="15.75" customHeight="1">
      <c r="B127" s="115" t="str">
        <f t="shared" si="14"/>
        <v>ｻﾝﾄﾘｰ飲料</v>
      </c>
      <c r="C127" s="120" t="e">
        <v>#N/A</v>
      </c>
      <c r="D127" s="120" t="e">
        <v>#N/A</v>
      </c>
      <c r="E127" s="120">
        <v>1.93780871521735</v>
      </c>
      <c r="F127" s="120">
        <v>2.0538800524569001</v>
      </c>
      <c r="G127" s="120">
        <v>1.3981009188492499</v>
      </c>
      <c r="H127" s="120">
        <v>1.38380644042899</v>
      </c>
      <c r="I127" s="120">
        <v>1.32650537836618</v>
      </c>
      <c r="J127" s="120">
        <v>1.32303219000077</v>
      </c>
      <c r="K127" s="120">
        <v>1.2098371903677101</v>
      </c>
      <c r="L127" s="121">
        <v>1.2010324524674401</v>
      </c>
    </row>
    <row r="128" spans="2:24" ht="15.75" customHeight="1">
      <c r="B128" s="77" t="str">
        <f t="shared" si="14"/>
        <v>花王</v>
      </c>
      <c r="C128" s="82">
        <v>1.41243421609677</v>
      </c>
      <c r="D128" s="82">
        <v>1.5469945319577401</v>
      </c>
      <c r="E128" s="82">
        <v>1.8579851577847</v>
      </c>
      <c r="F128" s="82">
        <v>1.8808401892828399</v>
      </c>
      <c r="G128" s="82">
        <v>1.88396160861051</v>
      </c>
      <c r="H128" s="82">
        <v>1.90245803527803</v>
      </c>
      <c r="I128" s="82">
        <v>1.80563762379917</v>
      </c>
      <c r="J128" s="82">
        <v>1.8250270490828999</v>
      </c>
      <c r="K128" s="82">
        <v>1.5989454219266599</v>
      </c>
      <c r="L128" s="83">
        <v>1.5668664048688099</v>
      </c>
    </row>
    <row r="129" spans="2:12" ht="15.75" customHeight="1">
      <c r="B129" s="99" t="str">
        <f t="shared" si="14"/>
        <v>Anheuser‑Busch InBev</v>
      </c>
      <c r="C129" s="120">
        <v>0.43797813548278097</v>
      </c>
      <c r="D129" s="120">
        <v>0.46653842017850999</v>
      </c>
      <c r="E129" s="120">
        <v>0.48950394602381198</v>
      </c>
      <c r="F129" s="120">
        <v>0.48104550415395197</v>
      </c>
      <c r="G129" s="120">
        <v>0.450648256314993</v>
      </c>
      <c r="H129" s="120">
        <v>0.41378263221324901</v>
      </c>
      <c r="I129" s="120">
        <v>0.47699740107310501</v>
      </c>
      <c r="J129" s="120">
        <v>0.27577378771222699</v>
      </c>
      <c r="K129" s="120">
        <v>0.26824285027941402</v>
      </c>
      <c r="L129" s="121">
        <v>0.28504118005926399</v>
      </c>
    </row>
    <row r="130" spans="2:12" ht="15.75" customHeight="1">
      <c r="B130" s="60"/>
      <c r="C130" s="60"/>
      <c r="D130" s="60"/>
      <c r="E130" s="60"/>
      <c r="F130" s="60"/>
      <c r="G130" s="60"/>
      <c r="H130" s="60"/>
      <c r="I130" s="60"/>
      <c r="J130" s="60"/>
      <c r="K130" s="60"/>
      <c r="L130" s="60"/>
    </row>
    <row r="131" spans="2:12" ht="15.75" customHeight="1">
      <c r="B131" s="77" t="s">
        <v>1177</v>
      </c>
      <c r="C131" s="63">
        <f>C93</f>
        <v>2010</v>
      </c>
      <c r="D131" s="63">
        <f t="shared" ref="D131:L131" si="15">D93</f>
        <v>2011</v>
      </c>
      <c r="E131" s="63">
        <f t="shared" si="15"/>
        <v>2012</v>
      </c>
      <c r="F131" s="63">
        <f t="shared" si="15"/>
        <v>2013</v>
      </c>
      <c r="G131" s="63">
        <f t="shared" si="15"/>
        <v>2014</v>
      </c>
      <c r="H131" s="63">
        <f t="shared" si="15"/>
        <v>2015</v>
      </c>
      <c r="I131" s="63">
        <f t="shared" si="15"/>
        <v>2016</v>
      </c>
      <c r="J131" s="63">
        <f t="shared" si="15"/>
        <v>2017</v>
      </c>
      <c r="K131" s="63">
        <f t="shared" si="15"/>
        <v>2018</v>
      </c>
      <c r="L131" s="64">
        <f t="shared" si="15"/>
        <v>2019</v>
      </c>
    </row>
    <row r="132" spans="2:12" ht="15.75" customHeight="1">
      <c r="B132" s="115" t="str">
        <f>B125</f>
        <v>アサヒG</v>
      </c>
      <c r="C132" s="120">
        <v>1.04959104220842</v>
      </c>
      <c r="D132" s="120">
        <v>1.0637058635280701</v>
      </c>
      <c r="E132" s="120">
        <v>1.0782317047024399</v>
      </c>
      <c r="F132" s="120">
        <v>1.4249695968159599</v>
      </c>
      <c r="G132" s="120">
        <v>1.4208066588947701</v>
      </c>
      <c r="H132" s="120">
        <v>1.3936554551545799</v>
      </c>
      <c r="I132" s="120">
        <v>1.31193507427812</v>
      </c>
      <c r="J132" s="120">
        <v>1.43650381884515</v>
      </c>
      <c r="K132" s="120">
        <v>0.83660603946660295</v>
      </c>
      <c r="L132" s="121">
        <v>0.88341588648895297</v>
      </c>
    </row>
    <row r="133" spans="2:12" ht="15.75" customHeight="1">
      <c r="B133" s="77" t="str">
        <f t="shared" ref="B133:B136" si="16">B126</f>
        <v>キリン</v>
      </c>
      <c r="C133" s="82">
        <v>0.907767749032518</v>
      </c>
      <c r="D133" s="82">
        <v>0.90962479235048599</v>
      </c>
      <c r="E133" s="82">
        <v>0.89239472204080805</v>
      </c>
      <c r="F133" s="82">
        <v>0.89924938643991703</v>
      </c>
      <c r="G133" s="82">
        <v>0.910053380270053</v>
      </c>
      <c r="H133" s="82">
        <v>0.87393428396358996</v>
      </c>
      <c r="I133" s="82">
        <v>1.1155929572040599</v>
      </c>
      <c r="J133" s="82">
        <v>1.12658781827392</v>
      </c>
      <c r="K133" s="82">
        <v>1.26479558109504</v>
      </c>
      <c r="L133" s="83">
        <v>1.3189413981979301</v>
      </c>
    </row>
    <row r="134" spans="2:12" ht="15.75" customHeight="1">
      <c r="B134" s="115" t="str">
        <f t="shared" si="16"/>
        <v>ｻﾝﾄﾘｰ飲料</v>
      </c>
      <c r="C134" s="120" t="e">
        <v>#N/A</v>
      </c>
      <c r="D134" s="120" t="e">
        <v>#N/A</v>
      </c>
      <c r="E134" s="120">
        <v>1.6800837197015599</v>
      </c>
      <c r="F134" s="120">
        <v>1.7925857838239601</v>
      </c>
      <c r="G134" s="120">
        <v>1.2916640982966601</v>
      </c>
      <c r="H134" s="120">
        <v>1.37735700393956</v>
      </c>
      <c r="I134" s="120">
        <v>1.28968781796192</v>
      </c>
      <c r="J134" s="120">
        <v>1.2446422231546299</v>
      </c>
      <c r="K134" s="120">
        <v>1.18617744234109</v>
      </c>
      <c r="L134" s="121">
        <v>1.1855129268383899</v>
      </c>
    </row>
    <row r="135" spans="2:12" ht="15.75" customHeight="1">
      <c r="B135" s="77" t="str">
        <f t="shared" si="16"/>
        <v>花王</v>
      </c>
      <c r="C135" s="82">
        <v>1.65451421387162</v>
      </c>
      <c r="D135" s="82">
        <v>1.7666959421239099</v>
      </c>
      <c r="E135" s="82">
        <v>2.1352452117775602</v>
      </c>
      <c r="F135" s="82">
        <v>2.4494673520318799</v>
      </c>
      <c r="G135" s="82">
        <v>2.59906992440354</v>
      </c>
      <c r="H135" s="82">
        <v>2.64473251524262</v>
      </c>
      <c r="I135" s="82">
        <v>2.6567888363140599</v>
      </c>
      <c r="J135" s="82">
        <v>2.39084672085886</v>
      </c>
      <c r="K135" s="82">
        <v>2.3636658594503102</v>
      </c>
      <c r="L135" s="83">
        <v>2.0447722391155798</v>
      </c>
    </row>
    <row r="136" spans="2:12" ht="15.75" customHeight="1">
      <c r="B136" s="99" t="str">
        <f t="shared" si="16"/>
        <v>Anheuser‑Busch InBev</v>
      </c>
      <c r="C136" s="120">
        <v>0.35700094421276302</v>
      </c>
      <c r="D136" s="120">
        <v>0.38376332989336098</v>
      </c>
      <c r="E136" s="120">
        <v>0.39716694637576899</v>
      </c>
      <c r="F136" s="120">
        <v>0.42351776137110098</v>
      </c>
      <c r="G136" s="120">
        <v>0.38270068956544401</v>
      </c>
      <c r="H136" s="120">
        <v>0.35161964050996303</v>
      </c>
      <c r="I136" s="120">
        <v>0.39123782673348201</v>
      </c>
      <c r="J136" s="120">
        <v>0.26428929292172598</v>
      </c>
      <c r="K136" s="120">
        <v>0.23874490246032201</v>
      </c>
      <c r="L136" s="121">
        <v>0.24272911970165001</v>
      </c>
    </row>
    <row r="137" spans="2:12" ht="15.75" customHeight="1">
      <c r="B137" s="60"/>
      <c r="C137" s="60"/>
      <c r="D137" s="60"/>
      <c r="E137" s="60"/>
      <c r="F137" s="60"/>
      <c r="G137" s="60"/>
      <c r="H137" s="60"/>
      <c r="I137" s="60"/>
      <c r="J137" s="60"/>
      <c r="K137" s="60"/>
      <c r="L137" s="60"/>
    </row>
    <row r="138" spans="2:12" ht="15.75" customHeight="1">
      <c r="B138" s="65" t="s">
        <v>1179</v>
      </c>
      <c r="C138" s="63">
        <f>C100</f>
        <v>2010</v>
      </c>
      <c r="D138" s="63">
        <f t="shared" ref="D138:L138" si="17">D100</f>
        <v>2011</v>
      </c>
      <c r="E138" s="63">
        <f t="shared" si="17"/>
        <v>2012</v>
      </c>
      <c r="F138" s="63">
        <f t="shared" si="17"/>
        <v>2013</v>
      </c>
      <c r="G138" s="63">
        <f t="shared" si="17"/>
        <v>2014</v>
      </c>
      <c r="H138" s="63">
        <f t="shared" si="17"/>
        <v>2015</v>
      </c>
      <c r="I138" s="63">
        <f t="shared" si="17"/>
        <v>2016</v>
      </c>
      <c r="J138" s="63">
        <f t="shared" si="17"/>
        <v>2017</v>
      </c>
      <c r="K138" s="63">
        <f t="shared" si="17"/>
        <v>2018</v>
      </c>
      <c r="L138" s="64">
        <f t="shared" si="17"/>
        <v>2019</v>
      </c>
    </row>
    <row r="139" spans="2:12" ht="15.75" customHeight="1">
      <c r="B139" s="115" t="str">
        <f>B132</f>
        <v>アサヒG</v>
      </c>
      <c r="C139" s="120">
        <v>51.533990000000003</v>
      </c>
      <c r="D139" s="120">
        <v>51.056930000000001</v>
      </c>
      <c r="E139" s="120">
        <v>50.746630000000003</v>
      </c>
      <c r="F139" s="120">
        <v>54.224769999999999</v>
      </c>
      <c r="G139" s="120">
        <v>66.872380000000007</v>
      </c>
      <c r="H139" s="120">
        <v>69.566079999999999</v>
      </c>
      <c r="I139" s="120">
        <v>49.430129999999998</v>
      </c>
      <c r="J139" s="120">
        <v>7.5671799999999996</v>
      </c>
      <c r="K139" s="120">
        <v>-0.31901000000000002</v>
      </c>
      <c r="L139" s="121">
        <v>2.4163000000000001</v>
      </c>
    </row>
    <row r="140" spans="2:12" ht="15.75" customHeight="1">
      <c r="B140" s="77" t="str">
        <f t="shared" ref="B140:B143" si="18">B133</f>
        <v>キリン</v>
      </c>
      <c r="C140" s="82">
        <v>91.201819999999998</v>
      </c>
      <c r="D140" s="82">
        <v>98.493430000000004</v>
      </c>
      <c r="E140" s="82">
        <v>99.293599999999998</v>
      </c>
      <c r="F140" s="82">
        <v>99.558130000000006</v>
      </c>
      <c r="G140" s="82">
        <v>107.94692999999999</v>
      </c>
      <c r="H140" s="82">
        <v>109.77996</v>
      </c>
      <c r="I140" s="82">
        <v>97.866569999999996</v>
      </c>
      <c r="J140" s="82">
        <v>88.85633</v>
      </c>
      <c r="K140" s="82">
        <v>87.791629999999998</v>
      </c>
      <c r="L140" s="83">
        <v>80.570099999999996</v>
      </c>
    </row>
    <row r="141" spans="2:12" ht="15.75" customHeight="1">
      <c r="B141" s="115" t="str">
        <f t="shared" si="18"/>
        <v>ｻﾝﾄﾘｰ飲料</v>
      </c>
      <c r="C141" s="120">
        <v>0</v>
      </c>
      <c r="D141" s="120">
        <v>0</v>
      </c>
      <c r="E141" s="120">
        <v>-10.456250000000001</v>
      </c>
      <c r="F141" s="120">
        <v>2.55172</v>
      </c>
      <c r="G141" s="120">
        <v>10.912409999999999</v>
      </c>
      <c r="H141" s="120">
        <v>12.779019999999999</v>
      </c>
      <c r="I141" s="120">
        <v>9.6869200000000006</v>
      </c>
      <c r="J141" s="120">
        <v>-17.793749999999999</v>
      </c>
      <c r="K141" s="120">
        <v>-50.724420000000002</v>
      </c>
      <c r="L141" s="121">
        <v>-56.259639999999997</v>
      </c>
    </row>
    <row r="142" spans="2:12" ht="15.75" customHeight="1">
      <c r="B142" s="77" t="str">
        <f t="shared" si="18"/>
        <v>花王</v>
      </c>
      <c r="C142" s="82">
        <v>26.38768</v>
      </c>
      <c r="D142" s="82">
        <v>32.608370000000001</v>
      </c>
      <c r="E142" s="82">
        <v>0</v>
      </c>
      <c r="F142" s="82">
        <v>62.329230000000003</v>
      </c>
      <c r="G142" s="82">
        <v>66.628929999999997</v>
      </c>
      <c r="H142" s="82">
        <v>64.981319999999997</v>
      </c>
      <c r="I142" s="82">
        <v>45.05057</v>
      </c>
      <c r="J142" s="82">
        <v>33.91836</v>
      </c>
      <c r="K142" s="82">
        <v>39.978819999999999</v>
      </c>
      <c r="L142" s="83">
        <v>41.824620000000003</v>
      </c>
    </row>
    <row r="143" spans="2:12" ht="15.75" customHeight="1">
      <c r="B143" s="99" t="str">
        <f t="shared" si="18"/>
        <v>Anheuser‑Busch InBev</v>
      </c>
      <c r="C143" s="120">
        <v>-59.531869999999998</v>
      </c>
      <c r="D143" s="120">
        <v>-134.15429</v>
      </c>
      <c r="E143" s="120">
        <v>-155.63088999999999</v>
      </c>
      <c r="F143" s="120">
        <v>-104.44877</v>
      </c>
      <c r="G143" s="120">
        <v>-119.15571</v>
      </c>
      <c r="H143" s="120">
        <v>-151.25380999999999</v>
      </c>
      <c r="I143" s="120">
        <v>-148.45984999999999</v>
      </c>
      <c r="J143" s="120">
        <v>-148.33016000000001</v>
      </c>
      <c r="K143" s="120">
        <v>-170.86928</v>
      </c>
      <c r="L143" s="121">
        <v>-170.64079000000001</v>
      </c>
    </row>
    <row r="144" spans="2:12" ht="15.75" customHeight="1">
      <c r="B144" s="60"/>
      <c r="C144" s="60"/>
      <c r="D144" s="60"/>
      <c r="E144" s="60"/>
      <c r="F144" s="60"/>
      <c r="G144" s="60"/>
      <c r="H144" s="60"/>
      <c r="I144" s="60"/>
      <c r="J144" s="60"/>
      <c r="K144" s="60"/>
      <c r="L144" s="60"/>
    </row>
    <row r="145" spans="2:12" ht="15.75" customHeight="1">
      <c r="B145" s="77" t="s">
        <v>1178</v>
      </c>
      <c r="C145" s="63">
        <f>C107</f>
        <v>2010</v>
      </c>
      <c r="D145" s="63">
        <f t="shared" ref="D145:L145" si="19">D107</f>
        <v>2011</v>
      </c>
      <c r="E145" s="63">
        <f t="shared" si="19"/>
        <v>2012</v>
      </c>
      <c r="F145" s="63">
        <f t="shared" si="19"/>
        <v>2013</v>
      </c>
      <c r="G145" s="63">
        <f t="shared" si="19"/>
        <v>2014</v>
      </c>
      <c r="H145" s="63">
        <f t="shared" si="19"/>
        <v>2015</v>
      </c>
      <c r="I145" s="63">
        <f t="shared" si="19"/>
        <v>2016</v>
      </c>
      <c r="J145" s="63">
        <f t="shared" si="19"/>
        <v>2017</v>
      </c>
      <c r="K145" s="63">
        <f t="shared" si="19"/>
        <v>2018</v>
      </c>
      <c r="L145" s="64">
        <f t="shared" si="19"/>
        <v>2019</v>
      </c>
    </row>
    <row r="146" spans="2:12" ht="15.75" customHeight="1">
      <c r="B146" s="115" t="str">
        <f>B139</f>
        <v>アサヒG</v>
      </c>
      <c r="C146" s="118">
        <f>EVA!L25</f>
        <v>6.2827393569082457E-2</v>
      </c>
      <c r="D146" s="118">
        <f>EVA!M25</f>
        <v>7.2162456667148767E-2</v>
      </c>
      <c r="E146" s="118">
        <f>EVA!N25</f>
        <v>5.9094016545951505E-2</v>
      </c>
      <c r="F146" s="118">
        <f>EVA!O25</f>
        <v>5.5487103286860941E-2</v>
      </c>
      <c r="G146" s="118">
        <f>EVA!P25</f>
        <v>5.8163026978716836E-2</v>
      </c>
      <c r="H146" s="118">
        <f>EVA!Q25</f>
        <v>6.9285368973297873E-2</v>
      </c>
      <c r="I146" s="118">
        <f>EVA!R25</f>
        <v>4.7691770153220667E-2</v>
      </c>
      <c r="J146" s="118">
        <f>EVA!S25</f>
        <v>5.9207895258889975E-2</v>
      </c>
      <c r="K146" s="118">
        <f>EVA!T25</f>
        <v>8.1449706604647315E-2</v>
      </c>
      <c r="L146" s="119">
        <f>EVA!U25</f>
        <v>4.9901987634865599E-2</v>
      </c>
    </row>
    <row r="147" spans="2:12" ht="15.75" customHeight="1">
      <c r="B147" s="77" t="str">
        <f t="shared" ref="B147:B150" si="20">B140</f>
        <v>キリン</v>
      </c>
      <c r="C147" s="80">
        <f>EVA!L76</f>
        <v>7.6633793319082447E-2</v>
      </c>
      <c r="D147" s="80">
        <f>EVA!M76</f>
        <v>8.8916829667148783E-2</v>
      </c>
      <c r="E147" s="80">
        <f>EVA!N76</f>
        <v>8.2220073795951504E-2</v>
      </c>
      <c r="F147" s="80">
        <f>EVA!O76</f>
        <v>6.9851782036860932E-2</v>
      </c>
      <c r="G147" s="80">
        <f>EVA!P76</f>
        <v>8.2692785728716842E-2</v>
      </c>
      <c r="H147" s="80">
        <f>EVA!Q76</f>
        <v>9.8271854973297865E-2</v>
      </c>
      <c r="I147" s="80">
        <f>EVA!R76</f>
        <v>8.5387608653220676E-2</v>
      </c>
      <c r="J147" s="80">
        <f>EVA!S76</f>
        <v>8.1418995258889987E-2</v>
      </c>
      <c r="K147" s="80">
        <f>EVA!T76</f>
        <v>7.9834899604647319E-2</v>
      </c>
      <c r="L147" s="81">
        <f>EVA!U76</f>
        <v>7.7564311884865594E-2</v>
      </c>
    </row>
    <row r="148" spans="2:12" ht="15.75" customHeight="1">
      <c r="B148" s="115" t="str">
        <f t="shared" si="20"/>
        <v>ｻﾝﾄﾘｰ飲料</v>
      </c>
      <c r="C148" s="118" t="e">
        <f>EVA!L115</f>
        <v>#N/A</v>
      </c>
      <c r="D148" s="118" t="e">
        <f>EVA!M115</f>
        <v>#N/A</v>
      </c>
      <c r="E148" s="118">
        <f>EVA!N115</f>
        <v>3.8698824045951513E-2</v>
      </c>
      <c r="F148" s="118">
        <f>EVA!O115</f>
        <v>3.8286007036860942E-2</v>
      </c>
      <c r="G148" s="118">
        <f>EVA!P115</f>
        <v>1.6480696228716833E-2</v>
      </c>
      <c r="H148" s="118">
        <f>EVA!Q115</f>
        <v>3.9173320473297871E-2</v>
      </c>
      <c r="I148" s="118">
        <f>EVA!R115</f>
        <v>6.9942890153220666E-2</v>
      </c>
      <c r="J148" s="118">
        <f>EVA!S115</f>
        <v>7.349603575888998E-2</v>
      </c>
      <c r="K148" s="118">
        <f>EVA!T115</f>
        <v>8.4388675354647322E-2</v>
      </c>
      <c r="L148" s="119">
        <f>EVA!U115</f>
        <v>4.7281177884865598E-2</v>
      </c>
    </row>
    <row r="149" spans="2:12" ht="15.75" customHeight="1">
      <c r="B149" s="77" t="str">
        <f t="shared" si="20"/>
        <v>花王</v>
      </c>
      <c r="C149" s="80">
        <f>EVA!L154</f>
        <v>5.358327731552559E-2</v>
      </c>
      <c r="D149" s="80">
        <f>EVA!M154</f>
        <v>5.9777817378093616E-2</v>
      </c>
      <c r="E149" s="80">
        <f>EVA!N154</f>
        <v>7.303786526316533E-2</v>
      </c>
      <c r="F149" s="80">
        <f>EVA!O154</f>
        <v>5.9056887286860933E-2</v>
      </c>
      <c r="G149" s="80">
        <f>EVA!P154</f>
        <v>7.0912898728716825E-2</v>
      </c>
      <c r="H149" s="80">
        <f>EVA!Q154</f>
        <v>5.8280369223297865E-2</v>
      </c>
      <c r="I149" s="80">
        <f>EVA!R154</f>
        <v>6.2788314653220656E-2</v>
      </c>
      <c r="J149" s="80">
        <f>EVA!S154</f>
        <v>6.0302442258889977E-2</v>
      </c>
      <c r="K149" s="80">
        <f>EVA!T154</f>
        <v>4.6439710354647321E-2</v>
      </c>
      <c r="L149" s="81">
        <f>EVA!U154</f>
        <v>6.6003034134865593E-2</v>
      </c>
    </row>
    <row r="150" spans="2:12" ht="15.75" customHeight="1">
      <c r="B150" s="99" t="str">
        <f t="shared" si="20"/>
        <v>Anheuser‑Busch InBev</v>
      </c>
      <c r="C150" s="118">
        <f>EVA!L193</f>
        <v>6.7134045819082458E-2</v>
      </c>
      <c r="D150" s="118">
        <f>EVA!M193</f>
        <v>6.0935345917148775E-2</v>
      </c>
      <c r="E150" s="118">
        <f>EVA!N193</f>
        <v>5.6378831804723445E-2</v>
      </c>
      <c r="F150" s="118">
        <f>EVA!O193</f>
        <v>6.1367542036860942E-2</v>
      </c>
      <c r="G150" s="118">
        <f>EVA!P193</f>
        <v>6.7058472478716838E-2</v>
      </c>
      <c r="H150" s="118">
        <f>EVA!Q193</f>
        <v>8.1348397473297862E-2</v>
      </c>
      <c r="I150" s="118">
        <f>EVA!R193</f>
        <v>8.3808819653220651E-2</v>
      </c>
      <c r="J150" s="118">
        <f>EVA!S193</f>
        <v>7.5862718508889981E-2</v>
      </c>
      <c r="K150" s="118">
        <f>EVA!T193</f>
        <v>7.7376671104647327E-2</v>
      </c>
      <c r="L150" s="119">
        <f>EVA!U193</f>
        <v>6.9773918634865595E-2</v>
      </c>
    </row>
    <row r="151" spans="2:12" ht="3" customHeight="1"/>
  </sheetData>
  <phoneticPr fontId="2"/>
  <printOptions horizontalCentered="1" verticalCentered="1"/>
  <pageMargins left="0.51181102362204722" right="0.51181102362204722" top="0.51181102362204722" bottom="0.51181102362204722" header="0.31496062992125984" footer="0.31496062992125984"/>
  <pageSetup paperSize="9" orientation="landscape" errors="blank" verticalDpi="300" r:id="rId1"/>
  <headerFooter>
    <oddHeader>&amp;C&amp;"Times New Roman,標準"&amp;A</oddHeader>
    <oddFooter>&amp;C&amp;"Times New Roman,標準"&amp;P / &amp;N &amp;"ＭＳ Ｐゴシック,標準"ページ</oddFooter>
  </headerFooter>
  <rowBreaks count="3" manualBreakCount="3">
    <brk id="38" max="12" man="1"/>
    <brk id="75" max="12" man="1"/>
    <brk id="113" max="12" man="1"/>
  </rowBreaks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11</vt:i4>
      </vt:variant>
      <vt:variant>
        <vt:lpstr>名前付き一覧</vt:lpstr>
      </vt:variant>
      <vt:variant>
        <vt:i4>5</vt:i4>
      </vt:variant>
    </vt:vector>
  </HeadingPairs>
  <TitlesOfParts>
    <vt:vector size="16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EVAグラフ</vt:lpstr>
      <vt:lpstr>EVA計算シート</vt:lpstr>
      <vt:lpstr>EVA</vt:lpstr>
      <vt:lpstr>無リスク利子率</vt:lpstr>
      <vt:lpstr>EVAグラフ!Print_Area</vt:lpstr>
      <vt:lpstr>EVA計算シート!Print_Area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owner</cp:lastModifiedBy>
  <cp:lastPrinted>2019-09-22T11:13:19Z</cp:lastPrinted>
  <dcterms:created xsi:type="dcterms:W3CDTF">2016-08-04T04:18:39Z</dcterms:created>
  <dcterms:modified xsi:type="dcterms:W3CDTF">2020-09-13T09:22:05Z</dcterms:modified>
</cp:coreProperties>
</file>